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2/Graficos WEB/"/>
    </mc:Choice>
  </mc:AlternateContent>
  <xr:revisionPtr revIDLastSave="7" documentId="6_{B8389494-4234-4A5E-89B4-C224EA9A08DC}" xr6:coauthVersionLast="47" xr6:coauthVersionMax="47" xr10:uidLastSave="{D135CD84-AD77-483C-AA70-3463567BBDC4}"/>
  <bookViews>
    <workbookView xWindow="-120" yWindow="-120" windowWidth="29040" windowHeight="15840" xr2:uid="{2B8963DB-D761-4195-886B-D0EF5604B770}"/>
  </bookViews>
  <sheets>
    <sheet name="G.I.1a" sheetId="2" r:id="rId1"/>
    <sheet name="G.I.1b" sheetId="3" r:id="rId2"/>
    <sheet name="G.I.2" sheetId="4" r:id="rId3"/>
    <sheet name="G.I.3" sheetId="5" r:id="rId4"/>
    <sheet name="G.I.4" sheetId="6" r:id="rId5"/>
    <sheet name="G.I.5a" sheetId="7" r:id="rId6"/>
    <sheet name="G.I.5b" sheetId="8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hidden="1">#REF!</definedName>
    <definedName name="_______h9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hidden="1">#REF!</definedName>
    <definedName name="__123Graph_A" hidden="1">'[1]PE anual'!#REF!</definedName>
    <definedName name="__123Graph_AChart1" hidden="1">'[2]Chart 6'!$C$26:$AB$26</definedName>
    <definedName name="__123Graph_ACPI" hidden="1">[3]Monthly!$D$5:$BG$5</definedName>
    <definedName name="__123Graph_ACPIWAGES" hidden="1">[3]Monthly!$AB$5:$BN$5</definedName>
    <definedName name="__123Graph_ACURRACCT" hidden="1">[3]Monthly!$AB$10:$BF$10</definedName>
    <definedName name="__123Graph_AEER" hidden="1">[3]Monthly!$D$20:$AS$20</definedName>
    <definedName name="__123Graph_AEXCHRATE" hidden="1">[3]Monthly!$D$20:$AO$20</definedName>
    <definedName name="__123Graph_AEXCHRATE1" hidden="1">[3]Monthly!$AB$55:$BE$55</definedName>
    <definedName name="__123Graph_AEXCHRATE2" hidden="1">[3]Monthly!$D$20:$AX$20</definedName>
    <definedName name="__123Graph_AEXPVOL" hidden="1">[3]Monthly!#REF!</definedName>
    <definedName name="__123Graph_AGraph2" hidden="1">[4]Datos!$N$115:$DA$115</definedName>
    <definedName name="__123Graph_AINTRATES" hidden="1">[3]Monthly!$D$24:$AV$24</definedName>
    <definedName name="__123Graph_AIP" hidden="1">[3]Monthly!$D$7:$BN$7</definedName>
    <definedName name="__123Graph_AM2" hidden="1">[3]Monthly!$D$24:$AJ$24</definedName>
    <definedName name="__123Graph_AMONEY" hidden="1">'[5]Table 4'!#REF!</definedName>
    <definedName name="__123Graph_ARESERVES" hidden="1">[3]Monthly!$AB$17:$BG$17</definedName>
    <definedName name="__123Graph_Atcr" hidden="1">[4]Datos!$D$165:$K$165</definedName>
    <definedName name="__123Graph_ATRADE" hidden="1">[3]Monthly!$P$14:$BO$14</definedName>
    <definedName name="__123Graph_ATRADECUST" hidden="1">[3]Monthly!#REF!</definedName>
    <definedName name="__123Graph_ATRADEQ" hidden="1">[3]Monthly!$BZ$14:$GG$14</definedName>
    <definedName name="__123Graph_ATRADEQCUST" hidden="1">[3]Monthly!#REF!</definedName>
    <definedName name="__123Graph_B" hidden="1">[6]GDEr!#REF!</definedName>
    <definedName name="__123Graph_BCOMPEXP" hidden="1">[7]OUT!#REF!</definedName>
    <definedName name="__123Graph_BCPI" hidden="1">[3]Monthly!$D$6:$BG$6</definedName>
    <definedName name="__123Graph_BCPIWAGES" hidden="1">[3]Monthly!$AB$6:$BN$6</definedName>
    <definedName name="__123Graph_BEXCHRATE" hidden="1">[3]Monthly!$D$37:$AP$37</definedName>
    <definedName name="__123Graph_BEXCHRATE2" hidden="1">[3]Monthly!$D$37:$AY$37</definedName>
    <definedName name="__123Graph_BEXPVOL" hidden="1">[3]Monthly!#REF!</definedName>
    <definedName name="__123Graph_BGraph2" hidden="1">[4]Datos!$N$112:$DA$112</definedName>
    <definedName name="__123Graph_BINTRATES" hidden="1">[3]Monthly!$D$26:$AY$26</definedName>
    <definedName name="__123Graph_BINVEST" hidden="1">[7]OUT!#REF!</definedName>
    <definedName name="__123Graph_BIP" hidden="1">[3]Monthly!#REF!</definedName>
    <definedName name="__123Graph_BKUWAIT6" hidden="1">[7]OUT!#REF!</definedName>
    <definedName name="__123Graph_BM2" hidden="1">[3]Monthly!$D$26:$AL$26</definedName>
    <definedName name="__123Graph_BMONEY" hidden="1">'[5]Table 4'!#REF!</definedName>
    <definedName name="__123Graph_BTRADCUSTSA" hidden="1">[3]Monthly!#REF!</definedName>
    <definedName name="__123Graph_BTRADE" hidden="1">[3]Monthly!$P$12:$BO$12</definedName>
    <definedName name="__123Graph_BTRADECUST" hidden="1">[3]Monthly!#REF!</definedName>
    <definedName name="__123Graph_BTRADEDMVOL" hidden="1">[3]Monthly!#REF!</definedName>
    <definedName name="__123Graph_BTRADEQ" hidden="1">[3]Monthly!$BZ$12:$GG$12</definedName>
    <definedName name="__123Graph_BTRADEQCUST" hidden="1">[3]Monthly!#REF!</definedName>
    <definedName name="__123Graph_C" hidden="1">#REF!</definedName>
    <definedName name="__123Graph_CCPIWAGES" hidden="1">[3]Monthly!#REF!</definedName>
    <definedName name="__123Graph_CEXCHRATE2" hidden="1">[3]Monthly!$D$53:$AY$53</definedName>
    <definedName name="__123Graph_CINTRATES" hidden="1">[3]Monthly!#REF!</definedName>
    <definedName name="__123Graph_CMONEY" hidden="1">'[5]Table 4'!#REF!</definedName>
    <definedName name="__123Graph_D" hidden="1">[8]Database!$L$163:$L$163</definedName>
    <definedName name="__123Graph_DEXCHRATE" hidden="1">[3]Monthly!$D$4:$AO$4</definedName>
    <definedName name="__123Graph_DEXCHRATE2" hidden="1">[3]Monthly!$D$55:$AY$55</definedName>
    <definedName name="__123Graph_DEXPVOL" hidden="1">[3]Monthly!#REF!</definedName>
    <definedName name="__123Graph_DFISCDEV1" hidden="1">[7]OUT!#REF!</definedName>
    <definedName name="__123Graph_DINTRATES" hidden="1">[3]Monthly!#REF!</definedName>
    <definedName name="__123Graph_DINVEST" hidden="1">[7]OUT!#REF!</definedName>
    <definedName name="__123Graph_DKUWAIT5" hidden="1">[7]OUT!#REF!</definedName>
    <definedName name="__123Graph_DMONEY" hidden="1">'[5]Table 4'!#REF!</definedName>
    <definedName name="__123Graph_DTRADCUSTSA" hidden="1">[3]Monthly!#REF!</definedName>
    <definedName name="__123Graph_DTRADE" hidden="1">[3]Monthly!$P$10:$BO$10</definedName>
    <definedName name="__123Graph_DTRADECUST" hidden="1">[3]Monthly!#REF!</definedName>
    <definedName name="__123Graph_DTRADEDMVOL" hidden="1">[3]Monthly!#REF!</definedName>
    <definedName name="__123Graph_DTRADEQ" hidden="1">[3]Monthly!$BZ$10:$GG$10</definedName>
    <definedName name="__123Graph_DTRADEQCUST" hidden="1">[3]Monthly!#REF!</definedName>
    <definedName name="__123Graph_E" hidden="1">[9]Database!$G$59:$G$63</definedName>
    <definedName name="__123Graph_EFISCDEV1" hidden="1">[7]OUT!#REF!</definedName>
    <definedName name="__123Graph_EINVEST" hidden="1">[7]OUT!#REF!</definedName>
    <definedName name="__123Graph_EKUWAIT5" hidden="1">[7]OUT!#REF!</definedName>
    <definedName name="__123Graph_F" hidden="1">[9]Database!$H$59:$H$63</definedName>
    <definedName name="__123Graph_LBL_Atcr" hidden="1">[4]Datos!$D$165:$K$165</definedName>
    <definedName name="__123Graph_X" hidden="1">[10]BOP!#REF!</definedName>
    <definedName name="__123Graph_XChart1" hidden="1">'[2]Chart 6'!$C$5:$AA$5</definedName>
    <definedName name="__123Graph_XCPI" hidden="1">[3]Monthly!$D$1:$AR$1</definedName>
    <definedName name="__123Graph_XCPIWAGES" hidden="1">[3]Monthly!$AB$1:$BN$1</definedName>
    <definedName name="__123Graph_XCURRACCT" hidden="1">[3]Monthly!$AB$1:$BF$1</definedName>
    <definedName name="__123Graph_XEER" hidden="1">[3]Monthly!$D$1:$AR$1</definedName>
    <definedName name="__123Graph_XEXCHRATE" hidden="1">[3]Monthly!$D$1:$AM$1</definedName>
    <definedName name="__123Graph_XEXCHRATE1" hidden="1">[3]Monthly!$AB$1:$BE$1</definedName>
    <definedName name="__123Graph_XEXCHRATE2" hidden="1">[3]Monthly!$D$1:$AM$1</definedName>
    <definedName name="__123Graph_XEXPVOL" hidden="1">[3]Monthly!$P$1:$BO$1</definedName>
    <definedName name="__123Graph_XFOODPRICE" hidden="1">[3]Monthly!$D$1:$AM$1</definedName>
    <definedName name="__123Graph_XGRAPH1" hidden="1">[10]BOP!#REF!</definedName>
    <definedName name="__123Graph_XINFLATION" hidden="1">[3]Monthly!$D$1:$AM$1</definedName>
    <definedName name="__123Graph_XINFLATMO" hidden="1">[3]Monthly!$D$1:$AM$1</definedName>
    <definedName name="__123Graph_XINFLATYR" hidden="1">[3]Monthly!$P$1:$AM$1</definedName>
    <definedName name="__123Graph_XINTRATES" hidden="1">[3]Monthly!$D$1:$AY$1</definedName>
    <definedName name="__123Graph_XIP" hidden="1">[3]Monthly!$D$1:$BL$1</definedName>
    <definedName name="__123Graph_XISALES" hidden="1">[3]Monthly!$D$1:$AS$1</definedName>
    <definedName name="__123Graph_XISALESAVG" hidden="1">[3]Monthly!$D$1:$AS$1</definedName>
    <definedName name="__123Graph_XM2" hidden="1">[3]Monthly!$D$1:$AM$1</definedName>
    <definedName name="__123Graph_XRESERVES" hidden="1">[3]Monthly!$AB$1:$BF$1</definedName>
    <definedName name="__123Graph_XTRADCUSTSA" hidden="1">[3]Monthly!$P$1:$BO$1</definedName>
    <definedName name="__123Graph_XTRADE" hidden="1">[3]Monthly!$P$1:$BO$1</definedName>
    <definedName name="__123Graph_XTRADECUST" hidden="1">[3]Monthly!$P$1:$BO$1</definedName>
    <definedName name="__123Graph_XTRADEDMVOL" hidden="1">[3]Monthly!$P$1:$BO$1</definedName>
    <definedName name="__123Graph_XTRADEQ" hidden="1">[3]Monthly!$BZ$1:$DV$1</definedName>
    <definedName name="__123Graph_XTRADEQCUST" hidden="1">[3]Monthly!#REF!</definedName>
    <definedName name="__123Graph_XTRADEVOL" hidden="1">[3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localSheetId="3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localSheetId="3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Fill" localSheetId="3" hidden="1">#REF!</definedName>
    <definedName name="_Fill" hidden="1">#REF!</definedName>
    <definedName name="_xlnm._FilterDatabase" localSheetId="2" hidden="1">'G.I.2'!$B$6:$E$6</definedName>
    <definedName name="_g1" hidden="1">#REF!</definedName>
    <definedName name="_h9" hidden="1">{"'Inversión Extranjera'!$A$1:$AG$74","'Inversión Extranjera'!$G$7:$AF$61"}</definedName>
    <definedName name="_Key1" hidden="1">#REF!</definedName>
    <definedName name="_Key2" hidden="1">#REF!</definedName>
    <definedName name="_MatMult_A" hidden="1">[11]Contents!$C$20:$D$28</definedName>
    <definedName name="_MatMult_B" hidden="1">[11]Contents!$C$20:$D$28</definedName>
    <definedName name="_Order1" hidden="1">0</definedName>
    <definedName name="_Order2" hidden="1">255</definedName>
    <definedName name="_Regression_Out" hidden="1">[11]Contents!$A$168</definedName>
    <definedName name="_Regression_X" hidden="1">[11]Contents!$C$157:$D$164</definedName>
    <definedName name="_Regression_Y" hidden="1">[11]Contents!$B$163:$B$170</definedName>
    <definedName name="_Sort" hidden="1">#REF!</definedName>
    <definedName name="aa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2]Grafico I.5 C. Neg'!#REF!</definedName>
    <definedName name="aaaaaaaaaaaaaaaaa" hidden="1">'[13]Grafico I.5 C. Neg'!#REF!</definedName>
    <definedName name="aaaaaaaaaaaaaaaaaaaaaa" hidden="1">#REF!</definedName>
    <definedName name="aadd" hidden="1">#REF!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localSheetId="3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gfdg" hidden="1">{"'Hoja1'!$A$2:$O$33"}</definedName>
    <definedName name="bghjsiofhdfjj67776" hidden="1">#REF!</definedName>
    <definedName name="BLPH1" localSheetId="3" hidden="1">'[14]PIB TRIMESTRALES'!$S$5</definedName>
    <definedName name="BLPH1" hidden="1">[15]alemania!#REF!</definedName>
    <definedName name="BLPH10" localSheetId="3" hidden="1">'[16]Base Comm'!$E$31</definedName>
    <definedName name="BLPH10" hidden="1">'[17]Base Comm'!$E$31</definedName>
    <definedName name="BLPH11" hidden="1">#REF!</definedName>
    <definedName name="BLPH12" hidden="1">#REF!</definedName>
    <definedName name="BLPH13" localSheetId="3" hidden="1">'[13]Grafico I.5 C. Neg'!#REF!</definedName>
    <definedName name="BLPH13" hidden="1">'[18]Grafico I.5 C. Neg'!#REF!</definedName>
    <definedName name="BLPH14" localSheetId="3" hidden="1">'[13]Grafico I.5 C. Neg'!#REF!</definedName>
    <definedName name="BLPH14" hidden="1">'[18]Grafico I.5 C. Neg'!#REF!</definedName>
    <definedName name="BLPH15" localSheetId="3" hidden="1">'[13]Grafico I.5 C. Neg'!#REF!</definedName>
    <definedName name="BLPH15" hidden="1">'[18]Grafico I.5 C. Neg'!#REF!</definedName>
    <definedName name="BLPH16" localSheetId="3" hidden="1">'[13]Grafico I.5 C. Neg'!#REF!</definedName>
    <definedName name="BLPH16" hidden="1">'[18]Grafico I.5 C. Neg'!#REF!</definedName>
    <definedName name="BLPH17" localSheetId="3" hidden="1">'[13]Grafico I.5 C. Neg'!#REF!</definedName>
    <definedName name="BLPH17" hidden="1">'[18]Grafico I.5 C. Neg'!#REF!</definedName>
    <definedName name="BLPH18" localSheetId="3" hidden="1">'[13]Grafico I.5 C. Neg'!#REF!</definedName>
    <definedName name="BLPH18" hidden="1">'[18]Grafico I.5 C. Neg'!#REF!</definedName>
    <definedName name="BLPH19" localSheetId="3" hidden="1">'[13]Grafico I.5 C. Neg'!#REF!</definedName>
    <definedName name="BLPH19" hidden="1">'[18]Grafico I.5 C. Neg'!#REF!</definedName>
    <definedName name="BLPH2" localSheetId="3" hidden="1">'[14]PIB TRIMESTRALES'!$A$5</definedName>
    <definedName name="BLPH2" hidden="1">#REF!</definedName>
    <definedName name="BLPH20" localSheetId="3" hidden="1">'[13]Grafico I.5 C. Neg'!#REF!</definedName>
    <definedName name="BLPH20" hidden="1">'[18]Grafico I.5 C. Neg'!#REF!</definedName>
    <definedName name="BLPH21" localSheetId="3" hidden="1">'[13]Grafico I.5 C. Neg'!#REF!</definedName>
    <definedName name="BLPH21" hidden="1">'[18]Grafico I.5 C. Neg'!#REF!</definedName>
    <definedName name="BLPH22" localSheetId="3" hidden="1">'[13]Grafico I.5 C. Neg'!#REF!</definedName>
    <definedName name="BLPH22" hidden="1">'[18]Grafico I.5 C. Neg'!#REF!</definedName>
    <definedName name="BLPH23" localSheetId="3" hidden="1">#REF!</definedName>
    <definedName name="BLPH23" hidden="1">'[18]Grafico I.5 C. Neg'!#REF!</definedName>
    <definedName name="BLPH24" localSheetId="3" hidden="1">#REF!</definedName>
    <definedName name="BLPH24" hidden="1">'[18]Grafico I.5 C. Neg'!#REF!</definedName>
    <definedName name="BLPH25" localSheetId="3" hidden="1">'[13]Grafico I.5 C. Neg'!#REF!</definedName>
    <definedName name="BLPH25" hidden="1">'[18]Grafico I.5 C. Neg'!#REF!</definedName>
    <definedName name="BLPH26" localSheetId="3" hidden="1">'[13]Grafico I.5 C. Neg'!#REF!</definedName>
    <definedName name="BLPH26" hidden="1">'[18]Grafico I.5 C. Neg'!#REF!</definedName>
    <definedName name="BLPH27" localSheetId="3" hidden="1">'[13]Grafico I.5 C. Neg'!#REF!</definedName>
    <definedName name="BLPH27" hidden="1">'[18]Grafico I.5 C. Neg'!#REF!</definedName>
    <definedName name="BLPH28" localSheetId="3" hidden="1">#REF!</definedName>
    <definedName name="BLPH28" hidden="1">#REF!</definedName>
    <definedName name="BLPH29" localSheetId="3" hidden="1">'[13]Grafico I.5 C. Neg'!#REF!</definedName>
    <definedName name="BLPH29" hidden="1">'[18]Grafico I.5 C. Neg'!#REF!</definedName>
    <definedName name="BLPH3" localSheetId="3" hidden="1">'[14]PIB TRIMESTRALES'!$F$5</definedName>
    <definedName name="BLPH3" hidden="1">'[17]Base Comm'!#REF!</definedName>
    <definedName name="BLPH32" localSheetId="3" hidden="1">'[13]Grafico I.5 C. Neg'!#REF!</definedName>
    <definedName name="BLPH32" hidden="1">'[18]Grafico I.5 C. Neg'!#REF!</definedName>
    <definedName name="BLPH33" localSheetId="3" hidden="1">'[13]Grafico I.5 C. Neg'!#REF!</definedName>
    <definedName name="BLPH33" hidden="1">'[18]Grafico I.5 C. Neg'!#REF!</definedName>
    <definedName name="BLPH34" localSheetId="3" hidden="1">'[13]Grafico I.5 C. Neg'!#REF!</definedName>
    <definedName name="BLPH34" hidden="1">'[18]Grafico I.5 C. Neg'!#REF!</definedName>
    <definedName name="BLPH35" localSheetId="3" hidden="1">#REF!</definedName>
    <definedName name="BLPH35" hidden="1">#REF!</definedName>
    <definedName name="BLPH36" localSheetId="3" hidden="1">#REF!</definedName>
    <definedName name="BLPH36" hidden="1">#REF!</definedName>
    <definedName name="BLPH37" localSheetId="3" hidden="1">'[13]Grafico I.5 C. Neg'!#REF!</definedName>
    <definedName name="BLPH37" hidden="1">'[18]Grafico I.5 C. Neg'!#REF!</definedName>
    <definedName name="BLPH38" localSheetId="3" hidden="1">'[13]Grafico I.5 C. Neg'!#REF!</definedName>
    <definedName name="BLPH38" hidden="1">'[18]Grafico I.5 C. Neg'!#REF!</definedName>
    <definedName name="BLPH39" localSheetId="3" hidden="1">'[13]Grafico I.5 C. Neg'!#REF!</definedName>
    <definedName name="BLPH39" hidden="1">'[18]Grafico I.5 C. Neg'!#REF!</definedName>
    <definedName name="BLPH4" localSheetId="3" hidden="1">'[14]PIB TRIMESTRALES'!$O$5</definedName>
    <definedName name="BLPH4" hidden="1">'[17]Base Comm'!$G$31</definedName>
    <definedName name="BLPH40" localSheetId="3" hidden="1">'[13]Grafico I.5 C. Neg'!#REF!</definedName>
    <definedName name="BLPH40" hidden="1">'[18]Grafico I.5 C. Neg'!#REF!</definedName>
    <definedName name="BLPH41" localSheetId="3" hidden="1">'[13]Grafico I.5 C. Neg'!#REF!</definedName>
    <definedName name="BLPH41" hidden="1">'[18]Grafico I.5 C. Neg'!#REF!</definedName>
    <definedName name="BLPH42" localSheetId="3" hidden="1">'[13]Grafico I.5 C. Neg'!#REF!</definedName>
    <definedName name="BLPH42" hidden="1">'[18]Grafico I.5 C. Neg'!#REF!</definedName>
    <definedName name="BLPH43" localSheetId="3" hidden="1">'[13]Grafico I.5 C. Neg'!#REF!</definedName>
    <definedName name="BLPH43" hidden="1">'[18]Grafico I.5 C. Neg'!#REF!</definedName>
    <definedName name="BLPH44" localSheetId="3" hidden="1">'[13]Grafico I.5 C. Neg'!#REF!</definedName>
    <definedName name="BLPH44" hidden="1">'[18]Grafico I.5 C. Neg'!#REF!</definedName>
    <definedName name="BLPH45" localSheetId="3" hidden="1">'[13]Grafico I.5 C. Neg'!#REF!</definedName>
    <definedName name="BLPH45" hidden="1">'[18]Grafico I.5 C. Neg'!#REF!</definedName>
    <definedName name="BLPH46" localSheetId="3" hidden="1">'[13]Grafico I.5 C. Neg'!#REF!</definedName>
    <definedName name="BLPH46" hidden="1">'[18]Grafico I.5 C. Neg'!#REF!</definedName>
    <definedName name="BLPH47" localSheetId="3" hidden="1">'[13]Grafico I.5 C. Neg'!#REF!</definedName>
    <definedName name="BLPH47" hidden="1">'[18]Grafico I.5 C. Neg'!#REF!</definedName>
    <definedName name="BLPH48" localSheetId="3" hidden="1">'[13]Grafico I.5 C. Neg'!#REF!</definedName>
    <definedName name="BLPH48" hidden="1">'[18]Grafico I.5 C. Neg'!#REF!</definedName>
    <definedName name="BLPH49" localSheetId="3" hidden="1">'[13]Grafico I.5 C. Neg'!#REF!</definedName>
    <definedName name="BLPH49" hidden="1">'[18]Grafico I.5 C. Neg'!#REF!</definedName>
    <definedName name="BLPH5" localSheetId="3" hidden="1">#REF!</definedName>
    <definedName name="BLPH5" hidden="1">'[19]Tasas euro01-04'!#REF!</definedName>
    <definedName name="BLPH50" localSheetId="3" hidden="1">'[13]Grafico I.5 C. Neg'!#REF!</definedName>
    <definedName name="BLPH50" hidden="1">'[18]Grafico I.5 C. Neg'!#REF!</definedName>
    <definedName name="BLPH51" localSheetId="3" hidden="1">'[13]Grafico I.5 C. Neg'!#REF!</definedName>
    <definedName name="BLPH51" hidden="1">'[18]Grafico I.5 C. Neg'!#REF!</definedName>
    <definedName name="BLPH52" localSheetId="3" hidden="1">'[13]Grafico I.5 C. Neg'!$D$5</definedName>
    <definedName name="BLPH52" hidden="1">'[18]Grafico I.5 C. Neg'!$D$5</definedName>
    <definedName name="BLPH53" localSheetId="3" hidden="1">'[13]Grafico I.5 C. Neg'!#REF!</definedName>
    <definedName name="BLPH53" hidden="1">'[18]Grafico I.5 C. Neg'!#REF!</definedName>
    <definedName name="BLPH54" localSheetId="3" hidden="1">'[13]Grafico I.5 C. Neg'!#REF!</definedName>
    <definedName name="BLPH54" hidden="1">'[18]Grafico I.5 C. Neg'!#REF!</definedName>
    <definedName name="BLPH55" localSheetId="3" hidden="1">'[13]Grafico I.5 C. Neg'!#REF!</definedName>
    <definedName name="BLPH55" hidden="1">'[18]Grafico I.5 C. Neg'!#REF!</definedName>
    <definedName name="BLPH56" localSheetId="3" hidden="1">'[13]Grafico I.5 C. Neg'!#REF!</definedName>
    <definedName name="BLPH56" hidden="1">'[18]Grafico I.5 C. Neg'!#REF!</definedName>
    <definedName name="BLPH57" localSheetId="3" hidden="1">'[13]Grafico I.5 C. Neg'!#REF!</definedName>
    <definedName name="BLPH57" hidden="1">'[18]Grafico I.5 C. Neg'!#REF!</definedName>
    <definedName name="BLPH58" localSheetId="3" hidden="1">'[13]Grafico I.5 C. Neg'!#REF!</definedName>
    <definedName name="BLPH58" hidden="1">'[18]Grafico I.5 C. Neg'!#REF!</definedName>
    <definedName name="BLPH59" localSheetId="3" hidden="1">'[13]Grafico I.5 C. Neg'!#REF!</definedName>
    <definedName name="BLPH59" hidden="1">'[18]Grafico I.5 C. Neg'!#REF!</definedName>
    <definedName name="BLPH6" localSheetId="3" hidden="1">#REF!</definedName>
    <definedName name="BLPH6" hidden="1">'[19]Tasas euro01-04'!#REF!</definedName>
    <definedName name="BLPH60" localSheetId="3" hidden="1">'[13]Grafico I.5 C. Neg'!#REF!</definedName>
    <definedName name="BLPH60" hidden="1">'[18]Grafico I.5 C. Neg'!#REF!</definedName>
    <definedName name="BLPH61" localSheetId="3" hidden="1">'[13]Grafico I.5 C. Neg'!#REF!</definedName>
    <definedName name="BLPH61" hidden="1">'[18]Grafico I.5 C. Neg'!#REF!</definedName>
    <definedName name="BLPH62" localSheetId="3" hidden="1">'[13]Grafico I.5 C. Neg'!#REF!</definedName>
    <definedName name="BLPH62" hidden="1">'[18]Grafico I.5 C. Neg'!#REF!</definedName>
    <definedName name="BLPH63" localSheetId="3" hidden="1">'[13]Grafico I.5 C. Neg'!#REF!</definedName>
    <definedName name="BLPH63" hidden="1">'[18]Grafico I.5 C. Neg'!#REF!</definedName>
    <definedName name="BLPH64" localSheetId="3" hidden="1">'[13]Grafico I.5 C. Neg'!#REF!</definedName>
    <definedName name="BLPH64" hidden="1">'[18]Grafico I.5 C. Neg'!#REF!</definedName>
    <definedName name="BLPH66" localSheetId="3" hidden="1">'[13]Grafico I.5 C. Neg'!#REF!</definedName>
    <definedName name="BLPH66" hidden="1">'[18]Grafico I.5 C. Neg'!#REF!</definedName>
    <definedName name="BLPH67" localSheetId="3" hidden="1">'[13]Grafico I.5 C. Neg'!#REF!</definedName>
    <definedName name="BLPH67" hidden="1">'[18]Grafico I.5 C. Neg'!#REF!</definedName>
    <definedName name="BLPH68" localSheetId="3" hidden="1">'[13]Grafico I.5 C. Neg'!#REF!</definedName>
    <definedName name="BLPH68" hidden="1">'[18]Grafico I.5 C. Neg'!#REF!</definedName>
    <definedName name="BLPH69" localSheetId="3" hidden="1">'[13]Grafico I.5 C. Neg'!#REF!</definedName>
    <definedName name="BLPH69" hidden="1">'[18]Grafico I.5 C. Neg'!#REF!</definedName>
    <definedName name="BLPH7" localSheetId="3" hidden="1">#REF!</definedName>
    <definedName name="BLPH7" hidden="1">'[17]Base Comm'!$N$31</definedName>
    <definedName name="BLPH70" localSheetId="3" hidden="1">'[13]Grafico I.5 C. Neg'!#REF!</definedName>
    <definedName name="BLPH70" hidden="1">'[18]Grafico I.5 C. Neg'!#REF!</definedName>
    <definedName name="BLPH71" localSheetId="3" hidden="1">'[13]Grafico I.5 C. Neg'!#REF!</definedName>
    <definedName name="BLPH71" hidden="1">'[18]Grafico I.5 C. Neg'!#REF!</definedName>
    <definedName name="BLPH72" localSheetId="3" hidden="1">'[13]Grafico I.5 C. Neg'!#REF!</definedName>
    <definedName name="BLPH72" hidden="1">'[18]Grafico I.5 C. Neg'!#REF!</definedName>
    <definedName name="BLPH73" localSheetId="3" hidden="1">'[13]Grafico I.5 C. Neg'!#REF!</definedName>
    <definedName name="BLPH73" hidden="1">'[18]Grafico I.5 C. Neg'!#REF!</definedName>
    <definedName name="BLPH74" localSheetId="3" hidden="1">'[13]Grafico I.5 C. Neg'!#REF!</definedName>
    <definedName name="BLPH74" hidden="1">'[18]Grafico I.5 C. Neg'!#REF!</definedName>
    <definedName name="BLPH8" localSheetId="3" hidden="1">#REF!</definedName>
    <definedName name="BLPH8" hidden="1">'[17]Base Comm'!$P$31</definedName>
    <definedName name="BLPH9" localSheetId="3" hidden="1">[20]italia!#REF!</definedName>
    <definedName name="BLPH9" hidden="1">[15]italia!#REF!</definedName>
    <definedName name="calamidad" hidden="1">#REF!</definedName>
    <definedName name="ccc" hidden="1">#REF!</definedName>
    <definedName name="ccx" hidden="1">#REF!</definedName>
    <definedName name="cdbdfb" hidden="1">'[21]Grafico I.5 C. Neg'!#REF!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22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{"'Inversión Extranjera'!$A$1:$AG$74","'Inversión Extranjera'!$G$7:$AF$61"}</definedName>
    <definedName name="eedfsdf" hidden="1">#REF!</definedName>
    <definedName name="err" hidden="1">#REF!</definedName>
    <definedName name="errrr" hidden="1">#REF!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rsdsdf" hidden="1">'[23]Chart 6'!$C$26:$AB$26</definedName>
    <definedName name="ffdd" hidden="1">#REF!</definedName>
    <definedName name="fff" hidden="1">#REF!</definedName>
    <definedName name="fffffd" hidden="1">#REF!</definedName>
    <definedName name="fi" hidden="1">[4]Datos!$A$205:$A$215</definedName>
    <definedName name="fil" localSheetId="3" hidden="1">#REF!</definedName>
    <definedName name="fil" hidden="1">#REF!</definedName>
    <definedName name="g_3_g_A1ab" hidden="1">{"'Inversión Extranjera'!$A$1:$AG$74","'Inversión Extranjera'!$G$7:$AF$61"}</definedName>
    <definedName name="gfzxhsrtywsrtwt" hidden="1">#REF!</definedName>
    <definedName name="ggg" hidden="1">{"'Inversión Extranjera'!$A$1:$AG$74","'Inversión Extranjera'!$G$7:$AF$61"}</definedName>
    <definedName name="ghdhzhghzdhz" hidden="1">#REF!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'[24]Grafico I.5 C. Neg'!#REF!</definedName>
    <definedName name="HF" hidden="1">#REF!</definedName>
    <definedName name="HTML_CodePage" hidden="1">1252</definedName>
    <definedName name="HTML_Control" localSheetId="3" hidden="1">{"'Inversión Extranjera'!$A$1:$AG$74","'Inversión Extranjera'!$G$7:$AF$61"}</definedName>
    <definedName name="HTML_Control" hidden="1">{"'Internet2'!$A$1:$F$62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djd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hidden="1">#REF!</definedName>
    <definedName name="pp" hidden="1">'[25]Base Comm'!$G$31</definedName>
    <definedName name="qw" hidden="1">{"'Inversión Extranjera'!$A$1:$AG$74","'Inversión Extranjera'!$G$7:$AF$61"}</definedName>
    <definedName name="qwd" hidden="1">#REF!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#REF!</definedName>
    <definedName name="sa" hidden="1">{"'Inversión Extranjera'!$A$1:$AG$74","'Inversión Extranjera'!$G$7:$AF$61"}</definedName>
    <definedName name="sadfas" hidden="1">#REF!</definedName>
    <definedName name="sdadf" hidden="1">#REF!</definedName>
    <definedName name="sdas" hidden="1">{"'Hoja1'!$A$2:$O$33"}</definedName>
    <definedName name="sdfs" hidden="1">{"'Hoja1'!$A$2:$O$33"}</definedName>
    <definedName name="sfafa" hidden="1">#REF!</definedName>
    <definedName name="sfs" hidden="1">{"'Inversión Extranjera'!$A$1:$AG$74","'Inversión Extranjera'!$G$7:$AF$61"}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s" hidden="1">#REF!</definedName>
    <definedName name="szxdfghdryjs" hidden="1">#REF!</definedName>
    <definedName name="temo" hidden="1">{"'Basic'!$A$1:$F$96"}</definedName>
    <definedName name="Test" hidden="1">'[24]Grafico I.5 C. Neg'!#REF!</definedName>
    <definedName name="trhw" hidden="1">'[24]Grafico I.5 C. Neg'!#REF!</definedName>
    <definedName name="try" hidden="1">{"'Inversión Extranjera'!$A$1:$AG$74","'Inversión Extranjera'!$G$7:$AF$61"}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ERT" localSheetId="3" hidden="1">[26]data!$P$5:$P$15</definedName>
    <definedName name="WERT" hidden="1">[27]data!$P$5:$P$15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test." hidden="1">{"srtot",#N/A,FALSE,"SR";"b2.9095",#N/A,FALSE,"SR"}</definedName>
    <definedName name="xcvcxz" hidden="1">'[21]Grafico I.5 C. Neg'!#REF!</definedName>
    <definedName name="ye" hidden="1">#REF!</definedName>
    <definedName name="yjdtjdtj" hidden="1">#REF!</definedName>
    <definedName name="yjhrh" hidden="1">#REF!</definedName>
    <definedName name="zz" hidden="1">'[28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0" uniqueCount="73">
  <si>
    <t>Inflación total</t>
  </si>
  <si>
    <t>EE.UU.</t>
  </si>
  <si>
    <t>Eurozona</t>
  </si>
  <si>
    <t>Reino Unido</t>
  </si>
  <si>
    <t>América Latina</t>
  </si>
  <si>
    <t>Gráfico I.1</t>
  </si>
  <si>
    <t>(variación  anual, porcentaje)</t>
  </si>
  <si>
    <t>(1) Corresponde al promedio simple de la inflación anual de Brasil, México, Perú y Colombia.</t>
  </si>
  <si>
    <t>Fuente: Oficinas estadísticas de cada país.</t>
  </si>
  <si>
    <t>b) Proyecciones de inflación para 2022</t>
  </si>
  <si>
    <t>(variación promedio anual, porcentaje)</t>
  </si>
  <si>
    <t>Proyecciones de inflación 2022</t>
  </si>
  <si>
    <t>América Latina (1)</t>
  </si>
  <si>
    <t>Fuente: Consensus Forecast.</t>
  </si>
  <si>
    <t>Gráfico I.2</t>
  </si>
  <si>
    <t>Variación acumulada desde ene.21</t>
  </si>
  <si>
    <t>Variación esperada al 4T22</t>
  </si>
  <si>
    <t>Total</t>
  </si>
  <si>
    <t>TPM global y expectativas (*)</t>
  </si>
  <si>
    <t>Brasil</t>
  </si>
  <si>
    <t>(puntos base)</t>
  </si>
  <si>
    <t>Chile</t>
  </si>
  <si>
    <t>Colombia</t>
  </si>
  <si>
    <t>Hungría</t>
  </si>
  <si>
    <t>Perú</t>
  </si>
  <si>
    <t>Polonia</t>
  </si>
  <si>
    <t>México</t>
  </si>
  <si>
    <t>Nueva Zelanda</t>
  </si>
  <si>
    <t>Noruega</t>
  </si>
  <si>
    <t>Sudáfrica</t>
  </si>
  <si>
    <t>Canadá</t>
  </si>
  <si>
    <t>Corea</t>
  </si>
  <si>
    <t>Australia</t>
  </si>
  <si>
    <t>India</t>
  </si>
  <si>
    <t>(*) Considera los movimientos de TPM y las expectativas según encuestas realizadas en Bloomberg al 24 de marzo. La variación esperada de la TPM es redondeada a incrementos de 25 puntos base. Las expectativas para Chile al 4T22 consideran la EEE de marzo.</t>
  </si>
  <si>
    <t>Unión Europea</t>
  </si>
  <si>
    <t>Bonos soberanos (EMBI)</t>
  </si>
  <si>
    <t>Bonos corporativos (CEMBI)</t>
  </si>
  <si>
    <t>Asia</t>
  </si>
  <si>
    <t>Europa (eje der.)</t>
  </si>
  <si>
    <t>IPoM Dic.21</t>
  </si>
  <si>
    <t>Gráfico I.3</t>
  </si>
  <si>
    <t>Premios por riesgo en mercados emergentes (1)</t>
  </si>
  <si>
    <t>(1) Línea vertical segmentada corresponde al cierre estadístico del IPoM de diciembre 2021.</t>
  </si>
  <si>
    <t>Fuente: Bloomberg.</t>
  </si>
  <si>
    <t>Gas natural</t>
  </si>
  <si>
    <t>Cobre</t>
  </si>
  <si>
    <t>Trigo</t>
  </si>
  <si>
    <t>Petróleo (2)</t>
  </si>
  <si>
    <t>Índice metales (3)</t>
  </si>
  <si>
    <t>Gráfico I.4</t>
  </si>
  <si>
    <t>Precios de materias primas (1)</t>
  </si>
  <si>
    <t>(índice, promedio 2010-2022=100)</t>
  </si>
  <si>
    <t>(1) Trigo y gas natural corresponden a los futuros a un mes. (2) Promedio WTI-Brent. (3) Corresponde al S&amp;P GSCI Industrial Metals.</t>
  </si>
  <si>
    <t>Japón</t>
  </si>
  <si>
    <t>China</t>
  </si>
  <si>
    <t>Gráfico I.5</t>
  </si>
  <si>
    <t>a) Índice de presiones sobre la cadena de suministro (1)</t>
  </si>
  <si>
    <t>(desviaciones estándar)</t>
  </si>
  <si>
    <t>(1) Desviaciones estándar respecto al promedio histórico. Para mayor detalle, ver Global Supply Chain Pressure Index: March 2022 Update.</t>
  </si>
  <si>
    <t>Fuente: Benigno, Di Giovanni, Groen &amp; Noble (2022).</t>
  </si>
  <si>
    <t>Referencia:</t>
  </si>
  <si>
    <t>Global Supply Chain Pressure Index: March 2022 Update - Liberty Street Economics (newyorkfed.org)</t>
  </si>
  <si>
    <t>b) Costo de transporte marítimo (1)</t>
  </si>
  <si>
    <t>(índice 2018=100)</t>
  </si>
  <si>
    <t>(1) Tarifa por transportar un container de 40 pies en las rutas respectivas.</t>
  </si>
  <si>
    <t>Fecha</t>
  </si>
  <si>
    <t>China - Europa</t>
  </si>
  <si>
    <t>Fuentes: Bloomberg y Banco Central de Chile.</t>
  </si>
  <si>
    <t>(1) América Latina</t>
  </si>
  <si>
    <t>a) Inflación mundial</t>
  </si>
  <si>
    <t>(1) Corresponde al promedio simple de la inflación anual a diciembre de 2022 para México, Colombia, Brasil y Perú.</t>
  </si>
  <si>
    <t>China - EE.U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-mm\-yyyy"/>
    <numFmt numFmtId="165" formatCode="0.0"/>
  </numFmts>
  <fonts count="13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9"/>
      <name val="Frutiger LT 45 Light"/>
      <family val="2"/>
    </font>
    <font>
      <sz val="8"/>
      <color theme="1"/>
      <name val="Frutiger LT 45 Light"/>
      <family val="2"/>
    </font>
    <font>
      <sz val="11"/>
      <name val="Calibri"/>
      <family val="2"/>
      <scheme val="minor"/>
    </font>
    <font>
      <sz val="10"/>
      <name val="Frutiger LT 45 Light"/>
      <family val="2"/>
    </font>
    <font>
      <sz val="8"/>
      <name val="Frutiger LT 45 Light"/>
      <family val="2"/>
    </font>
    <font>
      <b/>
      <sz val="9"/>
      <color theme="1"/>
      <name val="Frutiger LT 45 Light"/>
      <family val="2"/>
    </font>
    <font>
      <sz val="9"/>
      <color theme="1"/>
      <name val="Frutiger LT 45 Light"/>
      <family val="2"/>
    </font>
    <font>
      <u/>
      <sz val="11"/>
      <color theme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3" fillId="0" borderId="0"/>
    <xf numFmtId="0" fontId="12" fillId="0" borderId="0" applyNumberFormat="0" applyFill="0" applyBorder="0" applyAlignment="0" applyProtection="0"/>
  </cellStyleXfs>
  <cellXfs count="45">
    <xf numFmtId="0" fontId="0" fillId="0" borderId="0" xfId="0"/>
    <xf numFmtId="0" fontId="1" fillId="2" borderId="1" xfId="0" applyFont="1" applyFill="1" applyBorder="1" applyAlignment="1">
      <alignment horizontal="center" vertical="center"/>
    </xf>
    <xf numFmtId="0" fontId="0" fillId="3" borderId="0" xfId="0" applyFill="1"/>
    <xf numFmtId="164" fontId="0" fillId="3" borderId="1" xfId="0" applyNumberFormat="1" applyFill="1" applyBorder="1"/>
    <xf numFmtId="0" fontId="0" fillId="3" borderId="1" xfId="0" applyFill="1" applyBorder="1"/>
    <xf numFmtId="0" fontId="4" fillId="3" borderId="0" xfId="1" applyFont="1" applyFill="1"/>
    <xf numFmtId="0" fontId="5" fillId="3" borderId="0" xfId="1" applyFont="1" applyFill="1"/>
    <xf numFmtId="0" fontId="6" fillId="3" borderId="0" xfId="0" applyFont="1" applyFill="1"/>
    <xf numFmtId="0" fontId="3" fillId="3" borderId="0" xfId="1" applyFill="1"/>
    <xf numFmtId="0" fontId="1" fillId="2" borderId="1" xfId="1" applyFont="1" applyFill="1" applyBorder="1" applyAlignment="1">
      <alignment horizontal="center" vertical="center"/>
    </xf>
    <xf numFmtId="0" fontId="7" fillId="3" borderId="0" xfId="1" applyFont="1" applyFill="1" applyAlignment="1">
      <alignment horizontal="center" vertical="center"/>
    </xf>
    <xf numFmtId="0" fontId="1" fillId="2" borderId="1" xfId="1" applyFont="1" applyFill="1" applyBorder="1" applyAlignment="1">
      <alignment horizontal="center"/>
    </xf>
    <xf numFmtId="0" fontId="8" fillId="3" borderId="0" xfId="1" applyFont="1" applyFill="1"/>
    <xf numFmtId="17" fontId="7" fillId="3" borderId="1" xfId="1" applyNumberFormat="1" applyFont="1" applyFill="1" applyBorder="1" applyAlignment="1">
      <alignment horizontal="center" vertical="center" wrapText="1"/>
    </xf>
    <xf numFmtId="165" fontId="7" fillId="3" borderId="1" xfId="1" applyNumberFormat="1" applyFont="1" applyFill="1" applyBorder="1" applyAlignment="1">
      <alignment horizontal="center" vertical="center"/>
    </xf>
    <xf numFmtId="0" fontId="7" fillId="3" borderId="1" xfId="1" applyFont="1" applyFill="1" applyBorder="1" applyAlignment="1">
      <alignment horizontal="center"/>
    </xf>
    <xf numFmtId="17" fontId="7" fillId="3" borderId="1" xfId="1" applyNumberFormat="1" applyFont="1" applyFill="1" applyBorder="1" applyAlignment="1">
      <alignment horizontal="center" vertical="center"/>
    </xf>
    <xf numFmtId="165" fontId="7" fillId="0" borderId="1" xfId="1" applyNumberFormat="1" applyFont="1" applyBorder="1" applyAlignment="1">
      <alignment horizontal="center" vertical="center"/>
    </xf>
    <xf numFmtId="0" fontId="9" fillId="3" borderId="0" xfId="1" applyFont="1" applyFill="1"/>
    <xf numFmtId="0" fontId="7" fillId="3" borderId="1" xfId="1" applyFont="1" applyFill="1" applyBorder="1" applyAlignment="1">
      <alignment horizontal="center" vertical="center"/>
    </xf>
    <xf numFmtId="0" fontId="1" fillId="4" borderId="1" xfId="1" applyFont="1" applyFill="1" applyBorder="1"/>
    <xf numFmtId="0" fontId="7" fillId="3" borderId="1" xfId="1" applyFont="1" applyFill="1" applyBorder="1"/>
    <xf numFmtId="0" fontId="1" fillId="4" borderId="1" xfId="0" applyFont="1" applyFill="1" applyBorder="1" applyAlignment="1">
      <alignment horizontal="center" vertical="center"/>
    </xf>
    <xf numFmtId="14" fontId="3" fillId="3" borderId="1" xfId="0" applyNumberFormat="1" applyFont="1" applyFill="1" applyBorder="1"/>
    <xf numFmtId="0" fontId="3" fillId="3" borderId="1" xfId="0" applyFont="1" applyFill="1" applyBorder="1"/>
    <xf numFmtId="14" fontId="0" fillId="3" borderId="0" xfId="0" applyNumberFormat="1" applyFill="1"/>
    <xf numFmtId="0" fontId="10" fillId="3" borderId="0" xfId="0" applyFont="1" applyFill="1"/>
    <xf numFmtId="0" fontId="11" fillId="3" borderId="0" xfId="0" applyFont="1" applyFill="1"/>
    <xf numFmtId="14" fontId="0" fillId="3" borderId="1" xfId="0" applyNumberFormat="1" applyFill="1" applyBorder="1"/>
    <xf numFmtId="2" fontId="0" fillId="3" borderId="1" xfId="0" applyNumberFormat="1" applyFill="1" applyBorder="1"/>
    <xf numFmtId="0" fontId="12" fillId="3" borderId="0" xfId="2" applyFill="1"/>
    <xf numFmtId="0" fontId="2" fillId="5" borderId="1" xfId="0" applyFont="1" applyFill="1" applyBorder="1"/>
    <xf numFmtId="0" fontId="1" fillId="5" borderId="1" xfId="0" applyFont="1" applyFill="1" applyBorder="1" applyAlignment="1">
      <alignment horizontal="center"/>
    </xf>
    <xf numFmtId="49" fontId="1" fillId="5" borderId="1" xfId="0" applyNumberFormat="1" applyFont="1" applyFill="1" applyBorder="1" applyAlignment="1">
      <alignment horizontal="center" vertical="center"/>
    </xf>
    <xf numFmtId="165" fontId="0" fillId="3" borderId="1" xfId="0" applyNumberFormat="1" applyFill="1" applyBorder="1"/>
    <xf numFmtId="1" fontId="0" fillId="3" borderId="1" xfId="0" applyNumberFormat="1" applyFill="1" applyBorder="1"/>
    <xf numFmtId="0" fontId="1" fillId="2" borderId="2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6" fillId="3" borderId="0" xfId="0" quotePrefix="1" applyFont="1" applyFill="1" applyAlignment="1">
      <alignment horizontal="justify" vertical="justify" wrapText="1"/>
    </xf>
    <xf numFmtId="0" fontId="1" fillId="2" borderId="1" xfId="1" applyFont="1" applyFill="1" applyBorder="1" applyAlignment="1">
      <alignment horizontal="center" vertical="center"/>
    </xf>
    <xf numFmtId="0" fontId="9" fillId="3" borderId="0" xfId="1" applyFont="1" applyFill="1" applyAlignment="1">
      <alignment horizontal="justify" vertical="justify"/>
    </xf>
    <xf numFmtId="0" fontId="1" fillId="4" borderId="1" xfId="0" applyFont="1" applyFill="1" applyBorder="1" applyAlignment="1">
      <alignment horizontal="center" vertical="center"/>
    </xf>
    <xf numFmtId="0" fontId="11" fillId="3" borderId="0" xfId="0" applyFont="1" applyFill="1" applyAlignment="1">
      <alignment horizontal="center"/>
    </xf>
    <xf numFmtId="0" fontId="6" fillId="3" borderId="0" xfId="0" applyFont="1" applyFill="1" applyAlignment="1">
      <alignment horizontal="justify" vertical="justify"/>
    </xf>
  </cellXfs>
  <cellStyles count="3">
    <cellStyle name="Hipervínculo" xfId="2" builtinId="8"/>
    <cellStyle name="Normal" xfId="0" builtinId="0"/>
    <cellStyle name="Normal 2" xfId="1" xr:uid="{9914E17B-AD6A-44E7-8338-D9F36AD93D0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styles" Target="style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7178673782214E-2"/>
          <c:y val="0.10522170354988994"/>
          <c:w val="0.86283332852353145"/>
          <c:h val="0.79777984630771259"/>
        </c:manualLayout>
      </c:layout>
      <c:lineChart>
        <c:grouping val="standard"/>
        <c:varyColors val="0"/>
        <c:ser>
          <c:idx val="0"/>
          <c:order val="0"/>
          <c:tx>
            <c:strRef>
              <c:f>'G.I.1a'!$B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1a'!$A$3:$A$388</c:f>
              <c:numCache>
                <c:formatCode>dd\-mm\-yyyy</c:formatCode>
                <c:ptCount val="386"/>
                <c:pt idx="0">
                  <c:v>32904</c:v>
                </c:pt>
                <c:pt idx="1">
                  <c:v>32932</c:v>
                </c:pt>
                <c:pt idx="2">
                  <c:v>32963</c:v>
                </c:pt>
                <c:pt idx="3">
                  <c:v>32993</c:v>
                </c:pt>
                <c:pt idx="4">
                  <c:v>33024</c:v>
                </c:pt>
                <c:pt idx="5">
                  <c:v>33054</c:v>
                </c:pt>
                <c:pt idx="6">
                  <c:v>33085</c:v>
                </c:pt>
                <c:pt idx="7">
                  <c:v>33116</c:v>
                </c:pt>
                <c:pt idx="8">
                  <c:v>33146</c:v>
                </c:pt>
                <c:pt idx="9">
                  <c:v>33177</c:v>
                </c:pt>
                <c:pt idx="10">
                  <c:v>33207</c:v>
                </c:pt>
                <c:pt idx="11">
                  <c:v>33238</c:v>
                </c:pt>
                <c:pt idx="12">
                  <c:v>33269</c:v>
                </c:pt>
                <c:pt idx="13">
                  <c:v>33297</c:v>
                </c:pt>
                <c:pt idx="14">
                  <c:v>33328</c:v>
                </c:pt>
                <c:pt idx="15">
                  <c:v>33358</c:v>
                </c:pt>
                <c:pt idx="16">
                  <c:v>33389</c:v>
                </c:pt>
                <c:pt idx="17">
                  <c:v>33419</c:v>
                </c:pt>
                <c:pt idx="18">
                  <c:v>33450</c:v>
                </c:pt>
                <c:pt idx="19">
                  <c:v>33481</c:v>
                </c:pt>
                <c:pt idx="20">
                  <c:v>33511</c:v>
                </c:pt>
                <c:pt idx="21">
                  <c:v>33542</c:v>
                </c:pt>
                <c:pt idx="22">
                  <c:v>33572</c:v>
                </c:pt>
                <c:pt idx="23">
                  <c:v>33603</c:v>
                </c:pt>
                <c:pt idx="24">
                  <c:v>33634</c:v>
                </c:pt>
                <c:pt idx="25">
                  <c:v>33663</c:v>
                </c:pt>
                <c:pt idx="26">
                  <c:v>33694</c:v>
                </c:pt>
                <c:pt idx="27">
                  <c:v>33724</c:v>
                </c:pt>
                <c:pt idx="28">
                  <c:v>33755</c:v>
                </c:pt>
                <c:pt idx="29">
                  <c:v>33785</c:v>
                </c:pt>
                <c:pt idx="30">
                  <c:v>33816</c:v>
                </c:pt>
                <c:pt idx="31">
                  <c:v>33847</c:v>
                </c:pt>
                <c:pt idx="32">
                  <c:v>33877</c:v>
                </c:pt>
                <c:pt idx="33">
                  <c:v>33908</c:v>
                </c:pt>
                <c:pt idx="34">
                  <c:v>33938</c:v>
                </c:pt>
                <c:pt idx="35">
                  <c:v>33969</c:v>
                </c:pt>
                <c:pt idx="36">
                  <c:v>34000</c:v>
                </c:pt>
                <c:pt idx="37">
                  <c:v>34028</c:v>
                </c:pt>
                <c:pt idx="38">
                  <c:v>34059</c:v>
                </c:pt>
                <c:pt idx="39">
                  <c:v>34089</c:v>
                </c:pt>
                <c:pt idx="40">
                  <c:v>34120</c:v>
                </c:pt>
                <c:pt idx="41">
                  <c:v>34150</c:v>
                </c:pt>
                <c:pt idx="42">
                  <c:v>34181</c:v>
                </c:pt>
                <c:pt idx="43">
                  <c:v>34212</c:v>
                </c:pt>
                <c:pt idx="44">
                  <c:v>34242</c:v>
                </c:pt>
                <c:pt idx="45">
                  <c:v>34273</c:v>
                </c:pt>
                <c:pt idx="46">
                  <c:v>34303</c:v>
                </c:pt>
                <c:pt idx="47">
                  <c:v>34334</c:v>
                </c:pt>
                <c:pt idx="48">
                  <c:v>34365</c:v>
                </c:pt>
                <c:pt idx="49">
                  <c:v>34393</c:v>
                </c:pt>
                <c:pt idx="50">
                  <c:v>34424</c:v>
                </c:pt>
                <c:pt idx="51">
                  <c:v>34454</c:v>
                </c:pt>
                <c:pt idx="52">
                  <c:v>34485</c:v>
                </c:pt>
                <c:pt idx="53">
                  <c:v>34515</c:v>
                </c:pt>
                <c:pt idx="54">
                  <c:v>34546</c:v>
                </c:pt>
                <c:pt idx="55">
                  <c:v>34577</c:v>
                </c:pt>
                <c:pt idx="56">
                  <c:v>34607</c:v>
                </c:pt>
                <c:pt idx="57">
                  <c:v>34638</c:v>
                </c:pt>
                <c:pt idx="58">
                  <c:v>34668</c:v>
                </c:pt>
                <c:pt idx="59">
                  <c:v>34699</c:v>
                </c:pt>
                <c:pt idx="60">
                  <c:v>34730</c:v>
                </c:pt>
                <c:pt idx="61">
                  <c:v>34758</c:v>
                </c:pt>
                <c:pt idx="62">
                  <c:v>34789</c:v>
                </c:pt>
                <c:pt idx="63">
                  <c:v>34819</c:v>
                </c:pt>
                <c:pt idx="64">
                  <c:v>34850</c:v>
                </c:pt>
                <c:pt idx="65">
                  <c:v>34880</c:v>
                </c:pt>
                <c:pt idx="66">
                  <c:v>34911</c:v>
                </c:pt>
                <c:pt idx="67">
                  <c:v>34942</c:v>
                </c:pt>
                <c:pt idx="68">
                  <c:v>34972</c:v>
                </c:pt>
                <c:pt idx="69">
                  <c:v>35003</c:v>
                </c:pt>
                <c:pt idx="70">
                  <c:v>35033</c:v>
                </c:pt>
                <c:pt idx="71">
                  <c:v>35064</c:v>
                </c:pt>
                <c:pt idx="72">
                  <c:v>35095</c:v>
                </c:pt>
                <c:pt idx="73">
                  <c:v>35124</c:v>
                </c:pt>
                <c:pt idx="74">
                  <c:v>35155</c:v>
                </c:pt>
                <c:pt idx="75">
                  <c:v>35185</c:v>
                </c:pt>
                <c:pt idx="76">
                  <c:v>35216</c:v>
                </c:pt>
                <c:pt idx="77">
                  <c:v>35246</c:v>
                </c:pt>
                <c:pt idx="78">
                  <c:v>35277</c:v>
                </c:pt>
                <c:pt idx="79">
                  <c:v>35308</c:v>
                </c:pt>
                <c:pt idx="80">
                  <c:v>35338</c:v>
                </c:pt>
                <c:pt idx="81">
                  <c:v>35369</c:v>
                </c:pt>
                <c:pt idx="82">
                  <c:v>35399</c:v>
                </c:pt>
                <c:pt idx="83">
                  <c:v>35430</c:v>
                </c:pt>
                <c:pt idx="84">
                  <c:v>35461</c:v>
                </c:pt>
                <c:pt idx="85">
                  <c:v>35489</c:v>
                </c:pt>
                <c:pt idx="86">
                  <c:v>35520</c:v>
                </c:pt>
                <c:pt idx="87">
                  <c:v>35550</c:v>
                </c:pt>
                <c:pt idx="88">
                  <c:v>35581</c:v>
                </c:pt>
                <c:pt idx="89">
                  <c:v>35611</c:v>
                </c:pt>
                <c:pt idx="90">
                  <c:v>35642</c:v>
                </c:pt>
                <c:pt idx="91">
                  <c:v>35673</c:v>
                </c:pt>
                <c:pt idx="92">
                  <c:v>35703</c:v>
                </c:pt>
                <c:pt idx="93">
                  <c:v>35734</c:v>
                </c:pt>
                <c:pt idx="94">
                  <c:v>35764</c:v>
                </c:pt>
                <c:pt idx="95">
                  <c:v>35795</c:v>
                </c:pt>
                <c:pt idx="96">
                  <c:v>35826</c:v>
                </c:pt>
                <c:pt idx="97">
                  <c:v>35854</c:v>
                </c:pt>
                <c:pt idx="98">
                  <c:v>35885</c:v>
                </c:pt>
                <c:pt idx="99">
                  <c:v>35915</c:v>
                </c:pt>
                <c:pt idx="100">
                  <c:v>35946</c:v>
                </c:pt>
                <c:pt idx="101">
                  <c:v>35976</c:v>
                </c:pt>
                <c:pt idx="102">
                  <c:v>36007</c:v>
                </c:pt>
                <c:pt idx="103">
                  <c:v>36038</c:v>
                </c:pt>
                <c:pt idx="104">
                  <c:v>36068</c:v>
                </c:pt>
                <c:pt idx="105">
                  <c:v>36099</c:v>
                </c:pt>
                <c:pt idx="106">
                  <c:v>36129</c:v>
                </c:pt>
                <c:pt idx="107">
                  <c:v>36160</c:v>
                </c:pt>
                <c:pt idx="108">
                  <c:v>36191</c:v>
                </c:pt>
                <c:pt idx="109">
                  <c:v>36219</c:v>
                </c:pt>
                <c:pt idx="110">
                  <c:v>36250</c:v>
                </c:pt>
                <c:pt idx="111">
                  <c:v>36280</c:v>
                </c:pt>
                <c:pt idx="112">
                  <c:v>36311</c:v>
                </c:pt>
                <c:pt idx="113">
                  <c:v>36341</c:v>
                </c:pt>
                <c:pt idx="114">
                  <c:v>36372</c:v>
                </c:pt>
                <c:pt idx="115">
                  <c:v>36403</c:v>
                </c:pt>
                <c:pt idx="116">
                  <c:v>36433</c:v>
                </c:pt>
                <c:pt idx="117">
                  <c:v>36464</c:v>
                </c:pt>
                <c:pt idx="118">
                  <c:v>36494</c:v>
                </c:pt>
                <c:pt idx="119">
                  <c:v>36525</c:v>
                </c:pt>
                <c:pt idx="120">
                  <c:v>36556</c:v>
                </c:pt>
                <c:pt idx="121">
                  <c:v>36585</c:v>
                </c:pt>
                <c:pt idx="122">
                  <c:v>36616</c:v>
                </c:pt>
                <c:pt idx="123">
                  <c:v>36646</c:v>
                </c:pt>
                <c:pt idx="124">
                  <c:v>36677</c:v>
                </c:pt>
                <c:pt idx="125">
                  <c:v>36707</c:v>
                </c:pt>
                <c:pt idx="126">
                  <c:v>36738</c:v>
                </c:pt>
                <c:pt idx="127">
                  <c:v>36769</c:v>
                </c:pt>
                <c:pt idx="128">
                  <c:v>36799</c:v>
                </c:pt>
                <c:pt idx="129">
                  <c:v>36830</c:v>
                </c:pt>
                <c:pt idx="130">
                  <c:v>36860</c:v>
                </c:pt>
                <c:pt idx="131">
                  <c:v>36891</c:v>
                </c:pt>
                <c:pt idx="132">
                  <c:v>36922</c:v>
                </c:pt>
                <c:pt idx="133">
                  <c:v>36950</c:v>
                </c:pt>
                <c:pt idx="134">
                  <c:v>36981</c:v>
                </c:pt>
                <c:pt idx="135">
                  <c:v>37011</c:v>
                </c:pt>
                <c:pt idx="136">
                  <c:v>37042</c:v>
                </c:pt>
                <c:pt idx="137">
                  <c:v>37072</c:v>
                </c:pt>
                <c:pt idx="138">
                  <c:v>37103</c:v>
                </c:pt>
                <c:pt idx="139">
                  <c:v>37134</c:v>
                </c:pt>
                <c:pt idx="140">
                  <c:v>37164</c:v>
                </c:pt>
                <c:pt idx="141">
                  <c:v>37195</c:v>
                </c:pt>
                <c:pt idx="142">
                  <c:v>37225</c:v>
                </c:pt>
                <c:pt idx="143">
                  <c:v>37256</c:v>
                </c:pt>
                <c:pt idx="144">
                  <c:v>37287</c:v>
                </c:pt>
                <c:pt idx="145">
                  <c:v>37315</c:v>
                </c:pt>
                <c:pt idx="146">
                  <c:v>37346</c:v>
                </c:pt>
                <c:pt idx="147">
                  <c:v>37376</c:v>
                </c:pt>
                <c:pt idx="148">
                  <c:v>37407</c:v>
                </c:pt>
                <c:pt idx="149">
                  <c:v>37437</c:v>
                </c:pt>
                <c:pt idx="150">
                  <c:v>37468</c:v>
                </c:pt>
                <c:pt idx="151">
                  <c:v>37499</c:v>
                </c:pt>
                <c:pt idx="152">
                  <c:v>37529</c:v>
                </c:pt>
                <c:pt idx="153">
                  <c:v>37560</c:v>
                </c:pt>
                <c:pt idx="154">
                  <c:v>37590</c:v>
                </c:pt>
                <c:pt idx="155">
                  <c:v>37621</c:v>
                </c:pt>
                <c:pt idx="156">
                  <c:v>37652</c:v>
                </c:pt>
                <c:pt idx="157">
                  <c:v>37680</c:v>
                </c:pt>
                <c:pt idx="158">
                  <c:v>37711</c:v>
                </c:pt>
                <c:pt idx="159">
                  <c:v>37741</c:v>
                </c:pt>
                <c:pt idx="160">
                  <c:v>37772</c:v>
                </c:pt>
                <c:pt idx="161">
                  <c:v>37802</c:v>
                </c:pt>
                <c:pt idx="162">
                  <c:v>37833</c:v>
                </c:pt>
                <c:pt idx="163">
                  <c:v>37864</c:v>
                </c:pt>
                <c:pt idx="164">
                  <c:v>37894</c:v>
                </c:pt>
                <c:pt idx="165">
                  <c:v>37925</c:v>
                </c:pt>
                <c:pt idx="166">
                  <c:v>37955</c:v>
                </c:pt>
                <c:pt idx="167">
                  <c:v>37986</c:v>
                </c:pt>
                <c:pt idx="168">
                  <c:v>38017</c:v>
                </c:pt>
                <c:pt idx="169">
                  <c:v>38046</c:v>
                </c:pt>
                <c:pt idx="170">
                  <c:v>38077</c:v>
                </c:pt>
                <c:pt idx="171">
                  <c:v>38107</c:v>
                </c:pt>
                <c:pt idx="172">
                  <c:v>38138</c:v>
                </c:pt>
                <c:pt idx="173">
                  <c:v>38168</c:v>
                </c:pt>
                <c:pt idx="174">
                  <c:v>38199</c:v>
                </c:pt>
                <c:pt idx="175">
                  <c:v>38230</c:v>
                </c:pt>
                <c:pt idx="176">
                  <c:v>38260</c:v>
                </c:pt>
                <c:pt idx="177">
                  <c:v>38291</c:v>
                </c:pt>
                <c:pt idx="178">
                  <c:v>38321</c:v>
                </c:pt>
                <c:pt idx="179">
                  <c:v>38352</c:v>
                </c:pt>
                <c:pt idx="180">
                  <c:v>38383</c:v>
                </c:pt>
                <c:pt idx="181">
                  <c:v>38411</c:v>
                </c:pt>
                <c:pt idx="182">
                  <c:v>38442</c:v>
                </c:pt>
                <c:pt idx="183">
                  <c:v>38472</c:v>
                </c:pt>
                <c:pt idx="184">
                  <c:v>38503</c:v>
                </c:pt>
                <c:pt idx="185">
                  <c:v>38533</c:v>
                </c:pt>
                <c:pt idx="186">
                  <c:v>38564</c:v>
                </c:pt>
                <c:pt idx="187">
                  <c:v>38595</c:v>
                </c:pt>
                <c:pt idx="188">
                  <c:v>38625</c:v>
                </c:pt>
                <c:pt idx="189">
                  <c:v>38656</c:v>
                </c:pt>
                <c:pt idx="190">
                  <c:v>38686</c:v>
                </c:pt>
                <c:pt idx="191">
                  <c:v>38717</c:v>
                </c:pt>
                <c:pt idx="192">
                  <c:v>38748</c:v>
                </c:pt>
                <c:pt idx="193">
                  <c:v>38776</c:v>
                </c:pt>
                <c:pt idx="194">
                  <c:v>38807</c:v>
                </c:pt>
                <c:pt idx="195">
                  <c:v>38837</c:v>
                </c:pt>
                <c:pt idx="196">
                  <c:v>38868</c:v>
                </c:pt>
                <c:pt idx="197">
                  <c:v>38898</c:v>
                </c:pt>
                <c:pt idx="198">
                  <c:v>38929</c:v>
                </c:pt>
                <c:pt idx="199">
                  <c:v>38960</c:v>
                </c:pt>
                <c:pt idx="200">
                  <c:v>38990</c:v>
                </c:pt>
                <c:pt idx="201">
                  <c:v>39021</c:v>
                </c:pt>
                <c:pt idx="202">
                  <c:v>39051</c:v>
                </c:pt>
                <c:pt idx="203">
                  <c:v>39082</c:v>
                </c:pt>
                <c:pt idx="204">
                  <c:v>39113</c:v>
                </c:pt>
                <c:pt idx="205">
                  <c:v>39141</c:v>
                </c:pt>
                <c:pt idx="206">
                  <c:v>39172</c:v>
                </c:pt>
                <c:pt idx="207">
                  <c:v>39202</c:v>
                </c:pt>
                <c:pt idx="208">
                  <c:v>39233</c:v>
                </c:pt>
                <c:pt idx="209">
                  <c:v>39263</c:v>
                </c:pt>
                <c:pt idx="210">
                  <c:v>39294</c:v>
                </c:pt>
                <c:pt idx="211">
                  <c:v>39325</c:v>
                </c:pt>
                <c:pt idx="212">
                  <c:v>39355</c:v>
                </c:pt>
                <c:pt idx="213">
                  <c:v>39386</c:v>
                </c:pt>
                <c:pt idx="214">
                  <c:v>39416</c:v>
                </c:pt>
                <c:pt idx="215">
                  <c:v>39447</c:v>
                </c:pt>
                <c:pt idx="216">
                  <c:v>39478</c:v>
                </c:pt>
                <c:pt idx="217">
                  <c:v>39507</c:v>
                </c:pt>
                <c:pt idx="218">
                  <c:v>39538</c:v>
                </c:pt>
                <c:pt idx="219">
                  <c:v>39568</c:v>
                </c:pt>
                <c:pt idx="220">
                  <c:v>39599</c:v>
                </c:pt>
                <c:pt idx="221">
                  <c:v>39629</c:v>
                </c:pt>
                <c:pt idx="222">
                  <c:v>39660</c:v>
                </c:pt>
                <c:pt idx="223">
                  <c:v>39691</c:v>
                </c:pt>
                <c:pt idx="224">
                  <c:v>39721</c:v>
                </c:pt>
                <c:pt idx="225">
                  <c:v>39752</c:v>
                </c:pt>
                <c:pt idx="226">
                  <c:v>39782</c:v>
                </c:pt>
                <c:pt idx="227">
                  <c:v>39813</c:v>
                </c:pt>
                <c:pt idx="228">
                  <c:v>39844</c:v>
                </c:pt>
                <c:pt idx="229">
                  <c:v>39872</c:v>
                </c:pt>
                <c:pt idx="230">
                  <c:v>39903</c:v>
                </c:pt>
                <c:pt idx="231">
                  <c:v>39933</c:v>
                </c:pt>
                <c:pt idx="232">
                  <c:v>39964</c:v>
                </c:pt>
                <c:pt idx="233">
                  <c:v>39994</c:v>
                </c:pt>
                <c:pt idx="234">
                  <c:v>40025</c:v>
                </c:pt>
                <c:pt idx="235">
                  <c:v>40056</c:v>
                </c:pt>
                <c:pt idx="236">
                  <c:v>40086</c:v>
                </c:pt>
                <c:pt idx="237">
                  <c:v>40117</c:v>
                </c:pt>
                <c:pt idx="238">
                  <c:v>40147</c:v>
                </c:pt>
                <c:pt idx="239">
                  <c:v>40178</c:v>
                </c:pt>
                <c:pt idx="240">
                  <c:v>40209</c:v>
                </c:pt>
                <c:pt idx="241">
                  <c:v>40237</c:v>
                </c:pt>
                <c:pt idx="242">
                  <c:v>40268</c:v>
                </c:pt>
                <c:pt idx="243">
                  <c:v>40298</c:v>
                </c:pt>
                <c:pt idx="244">
                  <c:v>40329</c:v>
                </c:pt>
                <c:pt idx="245">
                  <c:v>40359</c:v>
                </c:pt>
                <c:pt idx="246">
                  <c:v>40390</c:v>
                </c:pt>
                <c:pt idx="247">
                  <c:v>40421</c:v>
                </c:pt>
                <c:pt idx="248">
                  <c:v>40451</c:v>
                </c:pt>
                <c:pt idx="249">
                  <c:v>40482</c:v>
                </c:pt>
                <c:pt idx="250">
                  <c:v>40512</c:v>
                </c:pt>
                <c:pt idx="251">
                  <c:v>40543</c:v>
                </c:pt>
                <c:pt idx="252">
                  <c:v>40574</c:v>
                </c:pt>
                <c:pt idx="253">
                  <c:v>40602</c:v>
                </c:pt>
                <c:pt idx="254">
                  <c:v>40633</c:v>
                </c:pt>
                <c:pt idx="255">
                  <c:v>40663</c:v>
                </c:pt>
                <c:pt idx="256">
                  <c:v>40694</c:v>
                </c:pt>
                <c:pt idx="257">
                  <c:v>40724</c:v>
                </c:pt>
                <c:pt idx="258">
                  <c:v>40755</c:v>
                </c:pt>
                <c:pt idx="259">
                  <c:v>40786</c:v>
                </c:pt>
                <c:pt idx="260">
                  <c:v>40816</c:v>
                </c:pt>
                <c:pt idx="261">
                  <c:v>40847</c:v>
                </c:pt>
                <c:pt idx="262">
                  <c:v>40877</c:v>
                </c:pt>
                <c:pt idx="263">
                  <c:v>40908</c:v>
                </c:pt>
                <c:pt idx="264">
                  <c:v>40939</c:v>
                </c:pt>
                <c:pt idx="265">
                  <c:v>40968</c:v>
                </c:pt>
                <c:pt idx="266">
                  <c:v>40999</c:v>
                </c:pt>
                <c:pt idx="267">
                  <c:v>41029</c:v>
                </c:pt>
                <c:pt idx="268">
                  <c:v>41060</c:v>
                </c:pt>
                <c:pt idx="269">
                  <c:v>41090</c:v>
                </c:pt>
                <c:pt idx="270">
                  <c:v>41121</c:v>
                </c:pt>
                <c:pt idx="271">
                  <c:v>41152</c:v>
                </c:pt>
                <c:pt idx="272">
                  <c:v>41182</c:v>
                </c:pt>
                <c:pt idx="273">
                  <c:v>41213</c:v>
                </c:pt>
                <c:pt idx="274">
                  <c:v>41243</c:v>
                </c:pt>
                <c:pt idx="275">
                  <c:v>41274</c:v>
                </c:pt>
                <c:pt idx="276">
                  <c:v>41305</c:v>
                </c:pt>
                <c:pt idx="277">
                  <c:v>41333</c:v>
                </c:pt>
                <c:pt idx="278">
                  <c:v>41364</c:v>
                </c:pt>
                <c:pt idx="279">
                  <c:v>41394</c:v>
                </c:pt>
                <c:pt idx="280">
                  <c:v>41425</c:v>
                </c:pt>
                <c:pt idx="281">
                  <c:v>41455</c:v>
                </c:pt>
                <c:pt idx="282">
                  <c:v>41486</c:v>
                </c:pt>
                <c:pt idx="283">
                  <c:v>41517</c:v>
                </c:pt>
                <c:pt idx="284">
                  <c:v>41547</c:v>
                </c:pt>
                <c:pt idx="285">
                  <c:v>41578</c:v>
                </c:pt>
                <c:pt idx="286">
                  <c:v>41608</c:v>
                </c:pt>
                <c:pt idx="287">
                  <c:v>41639</c:v>
                </c:pt>
                <c:pt idx="288">
                  <c:v>41670</c:v>
                </c:pt>
                <c:pt idx="289">
                  <c:v>41698</c:v>
                </c:pt>
                <c:pt idx="290">
                  <c:v>41729</c:v>
                </c:pt>
                <c:pt idx="291">
                  <c:v>41759</c:v>
                </c:pt>
                <c:pt idx="292">
                  <c:v>41790</c:v>
                </c:pt>
                <c:pt idx="293">
                  <c:v>41820</c:v>
                </c:pt>
                <c:pt idx="294">
                  <c:v>41851</c:v>
                </c:pt>
                <c:pt idx="295">
                  <c:v>41882</c:v>
                </c:pt>
                <c:pt idx="296">
                  <c:v>41912</c:v>
                </c:pt>
                <c:pt idx="297">
                  <c:v>41943</c:v>
                </c:pt>
                <c:pt idx="298">
                  <c:v>41973</c:v>
                </c:pt>
                <c:pt idx="299">
                  <c:v>42004</c:v>
                </c:pt>
                <c:pt idx="300">
                  <c:v>42035</c:v>
                </c:pt>
                <c:pt idx="301">
                  <c:v>42063</c:v>
                </c:pt>
                <c:pt idx="302">
                  <c:v>42094</c:v>
                </c:pt>
                <c:pt idx="303">
                  <c:v>42124</c:v>
                </c:pt>
                <c:pt idx="304">
                  <c:v>42155</c:v>
                </c:pt>
                <c:pt idx="305">
                  <c:v>42185</c:v>
                </c:pt>
                <c:pt idx="306">
                  <c:v>42216</c:v>
                </c:pt>
                <c:pt idx="307">
                  <c:v>42247</c:v>
                </c:pt>
                <c:pt idx="308">
                  <c:v>42277</c:v>
                </c:pt>
                <c:pt idx="309">
                  <c:v>42308</c:v>
                </c:pt>
                <c:pt idx="310">
                  <c:v>42338</c:v>
                </c:pt>
                <c:pt idx="311">
                  <c:v>42369</c:v>
                </c:pt>
                <c:pt idx="312">
                  <c:v>42400</c:v>
                </c:pt>
                <c:pt idx="313">
                  <c:v>42429</c:v>
                </c:pt>
                <c:pt idx="314">
                  <c:v>42460</c:v>
                </c:pt>
                <c:pt idx="315">
                  <c:v>42490</c:v>
                </c:pt>
                <c:pt idx="316">
                  <c:v>42521</c:v>
                </c:pt>
                <c:pt idx="317">
                  <c:v>42551</c:v>
                </c:pt>
                <c:pt idx="318">
                  <c:v>42582</c:v>
                </c:pt>
                <c:pt idx="319">
                  <c:v>42613</c:v>
                </c:pt>
                <c:pt idx="320">
                  <c:v>42643</c:v>
                </c:pt>
                <c:pt idx="321">
                  <c:v>42674</c:v>
                </c:pt>
                <c:pt idx="322">
                  <c:v>42704</c:v>
                </c:pt>
                <c:pt idx="323">
                  <c:v>42735</c:v>
                </c:pt>
                <c:pt idx="324">
                  <c:v>42766</c:v>
                </c:pt>
                <c:pt idx="325">
                  <c:v>42794</c:v>
                </c:pt>
                <c:pt idx="326">
                  <c:v>42825</c:v>
                </c:pt>
                <c:pt idx="327">
                  <c:v>42855</c:v>
                </c:pt>
                <c:pt idx="328">
                  <c:v>42886</c:v>
                </c:pt>
                <c:pt idx="329">
                  <c:v>42916</c:v>
                </c:pt>
                <c:pt idx="330">
                  <c:v>42947</c:v>
                </c:pt>
                <c:pt idx="331">
                  <c:v>42978</c:v>
                </c:pt>
                <c:pt idx="332">
                  <c:v>43008</c:v>
                </c:pt>
                <c:pt idx="333">
                  <c:v>43039</c:v>
                </c:pt>
                <c:pt idx="334">
                  <c:v>43069</c:v>
                </c:pt>
                <c:pt idx="335">
                  <c:v>43100</c:v>
                </c:pt>
                <c:pt idx="336">
                  <c:v>43131</c:v>
                </c:pt>
                <c:pt idx="337">
                  <c:v>43159</c:v>
                </c:pt>
                <c:pt idx="338">
                  <c:v>43190</c:v>
                </c:pt>
                <c:pt idx="339">
                  <c:v>43220</c:v>
                </c:pt>
                <c:pt idx="340">
                  <c:v>43251</c:v>
                </c:pt>
                <c:pt idx="341">
                  <c:v>43281</c:v>
                </c:pt>
                <c:pt idx="342">
                  <c:v>43312</c:v>
                </c:pt>
                <c:pt idx="343">
                  <c:v>43343</c:v>
                </c:pt>
                <c:pt idx="344">
                  <c:v>43373</c:v>
                </c:pt>
                <c:pt idx="345">
                  <c:v>43404</c:v>
                </c:pt>
                <c:pt idx="346">
                  <c:v>43434</c:v>
                </c:pt>
                <c:pt idx="347">
                  <c:v>43465</c:v>
                </c:pt>
                <c:pt idx="348">
                  <c:v>43496</c:v>
                </c:pt>
                <c:pt idx="349">
                  <c:v>43524</c:v>
                </c:pt>
                <c:pt idx="350">
                  <c:v>43555</c:v>
                </c:pt>
                <c:pt idx="351">
                  <c:v>43585</c:v>
                </c:pt>
                <c:pt idx="352">
                  <c:v>43616</c:v>
                </c:pt>
                <c:pt idx="353">
                  <c:v>43646</c:v>
                </c:pt>
                <c:pt idx="354">
                  <c:v>43677</c:v>
                </c:pt>
                <c:pt idx="355">
                  <c:v>43708</c:v>
                </c:pt>
                <c:pt idx="356">
                  <c:v>43738</c:v>
                </c:pt>
                <c:pt idx="357">
                  <c:v>43769</c:v>
                </c:pt>
                <c:pt idx="358">
                  <c:v>43799</c:v>
                </c:pt>
                <c:pt idx="359">
                  <c:v>43830</c:v>
                </c:pt>
                <c:pt idx="360">
                  <c:v>43861</c:v>
                </c:pt>
                <c:pt idx="361">
                  <c:v>43890</c:v>
                </c:pt>
                <c:pt idx="362">
                  <c:v>43921</c:v>
                </c:pt>
                <c:pt idx="363">
                  <c:v>43951</c:v>
                </c:pt>
                <c:pt idx="364">
                  <c:v>43982</c:v>
                </c:pt>
                <c:pt idx="365">
                  <c:v>44012</c:v>
                </c:pt>
                <c:pt idx="366">
                  <c:v>44043</c:v>
                </c:pt>
                <c:pt idx="367">
                  <c:v>44074</c:v>
                </c:pt>
                <c:pt idx="368">
                  <c:v>44104</c:v>
                </c:pt>
                <c:pt idx="369">
                  <c:v>44135</c:v>
                </c:pt>
                <c:pt idx="370">
                  <c:v>44165</c:v>
                </c:pt>
                <c:pt idx="371">
                  <c:v>44196</c:v>
                </c:pt>
                <c:pt idx="372">
                  <c:v>44227</c:v>
                </c:pt>
                <c:pt idx="373">
                  <c:v>44255</c:v>
                </c:pt>
                <c:pt idx="374">
                  <c:v>44286</c:v>
                </c:pt>
                <c:pt idx="375">
                  <c:v>44316</c:v>
                </c:pt>
                <c:pt idx="376">
                  <c:v>44347</c:v>
                </c:pt>
                <c:pt idx="377">
                  <c:v>44377</c:v>
                </c:pt>
                <c:pt idx="378">
                  <c:v>44408</c:v>
                </c:pt>
                <c:pt idx="379">
                  <c:v>44439</c:v>
                </c:pt>
                <c:pt idx="380">
                  <c:v>44469</c:v>
                </c:pt>
                <c:pt idx="381">
                  <c:v>44500</c:v>
                </c:pt>
                <c:pt idx="382">
                  <c:v>44530</c:v>
                </c:pt>
                <c:pt idx="383">
                  <c:v>44561</c:v>
                </c:pt>
                <c:pt idx="384">
                  <c:v>44592</c:v>
                </c:pt>
                <c:pt idx="385">
                  <c:v>44620</c:v>
                </c:pt>
              </c:numCache>
            </c:numRef>
          </c:cat>
          <c:val>
            <c:numRef>
              <c:f>'G.I.1a'!$B$3:$B$388</c:f>
              <c:numCache>
                <c:formatCode>General</c:formatCode>
                <c:ptCount val="386"/>
                <c:pt idx="0">
                  <c:v>5.2</c:v>
                </c:pt>
                <c:pt idx="1">
                  <c:v>5.3</c:v>
                </c:pt>
                <c:pt idx="2">
                  <c:v>5.2</c:v>
                </c:pt>
                <c:pt idx="3">
                  <c:v>4.7</c:v>
                </c:pt>
                <c:pt idx="4">
                  <c:v>4.4000000000000004</c:v>
                </c:pt>
                <c:pt idx="5">
                  <c:v>4.7</c:v>
                </c:pt>
                <c:pt idx="6">
                  <c:v>4.8</c:v>
                </c:pt>
                <c:pt idx="7">
                  <c:v>5.6</c:v>
                </c:pt>
                <c:pt idx="8">
                  <c:v>6.2</c:v>
                </c:pt>
                <c:pt idx="9">
                  <c:v>6.3</c:v>
                </c:pt>
                <c:pt idx="10">
                  <c:v>6.3</c:v>
                </c:pt>
                <c:pt idx="11">
                  <c:v>6.1</c:v>
                </c:pt>
                <c:pt idx="12">
                  <c:v>5.7</c:v>
                </c:pt>
                <c:pt idx="13">
                  <c:v>5.3</c:v>
                </c:pt>
                <c:pt idx="14">
                  <c:v>4.9000000000000004</c:v>
                </c:pt>
                <c:pt idx="15">
                  <c:v>4.9000000000000004</c:v>
                </c:pt>
                <c:pt idx="16">
                  <c:v>5</c:v>
                </c:pt>
                <c:pt idx="17">
                  <c:v>4.7</c:v>
                </c:pt>
                <c:pt idx="18">
                  <c:v>4.4000000000000004</c:v>
                </c:pt>
                <c:pt idx="19">
                  <c:v>3.8</c:v>
                </c:pt>
                <c:pt idx="20">
                  <c:v>3.4</c:v>
                </c:pt>
                <c:pt idx="21">
                  <c:v>2.9</c:v>
                </c:pt>
                <c:pt idx="22">
                  <c:v>3</c:v>
                </c:pt>
                <c:pt idx="23">
                  <c:v>3.1</c:v>
                </c:pt>
                <c:pt idx="24">
                  <c:v>2.6</c:v>
                </c:pt>
                <c:pt idx="25">
                  <c:v>2.8</c:v>
                </c:pt>
                <c:pt idx="26">
                  <c:v>3.2</c:v>
                </c:pt>
                <c:pt idx="27">
                  <c:v>3.2</c:v>
                </c:pt>
                <c:pt idx="28">
                  <c:v>3</c:v>
                </c:pt>
                <c:pt idx="29">
                  <c:v>3.1</c:v>
                </c:pt>
                <c:pt idx="30">
                  <c:v>3.2</c:v>
                </c:pt>
                <c:pt idx="31">
                  <c:v>3.1</c:v>
                </c:pt>
                <c:pt idx="32">
                  <c:v>3</c:v>
                </c:pt>
                <c:pt idx="33">
                  <c:v>3.2</c:v>
                </c:pt>
                <c:pt idx="34">
                  <c:v>3</c:v>
                </c:pt>
                <c:pt idx="35">
                  <c:v>2.9</c:v>
                </c:pt>
                <c:pt idx="36">
                  <c:v>3.3</c:v>
                </c:pt>
                <c:pt idx="37">
                  <c:v>3.2</c:v>
                </c:pt>
                <c:pt idx="38">
                  <c:v>3.1</c:v>
                </c:pt>
                <c:pt idx="39">
                  <c:v>3.2</c:v>
                </c:pt>
                <c:pt idx="40">
                  <c:v>3.2</c:v>
                </c:pt>
                <c:pt idx="41">
                  <c:v>3</c:v>
                </c:pt>
                <c:pt idx="42">
                  <c:v>2.8</c:v>
                </c:pt>
                <c:pt idx="43">
                  <c:v>2.8</c:v>
                </c:pt>
                <c:pt idx="44">
                  <c:v>2.7</c:v>
                </c:pt>
                <c:pt idx="45">
                  <c:v>2.8</c:v>
                </c:pt>
                <c:pt idx="46">
                  <c:v>2.7</c:v>
                </c:pt>
                <c:pt idx="47">
                  <c:v>2.7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4</c:v>
                </c:pt>
                <c:pt idx="52">
                  <c:v>2.2999999999999998</c:v>
                </c:pt>
                <c:pt idx="53">
                  <c:v>2.5</c:v>
                </c:pt>
                <c:pt idx="54">
                  <c:v>2.8</c:v>
                </c:pt>
                <c:pt idx="55">
                  <c:v>2.9</c:v>
                </c:pt>
                <c:pt idx="56">
                  <c:v>3</c:v>
                </c:pt>
                <c:pt idx="57">
                  <c:v>2.6</c:v>
                </c:pt>
                <c:pt idx="58">
                  <c:v>2.7</c:v>
                </c:pt>
                <c:pt idx="59">
                  <c:v>2.7</c:v>
                </c:pt>
                <c:pt idx="60">
                  <c:v>2.8</c:v>
                </c:pt>
                <c:pt idx="61">
                  <c:v>2.9</c:v>
                </c:pt>
                <c:pt idx="62">
                  <c:v>2.9</c:v>
                </c:pt>
                <c:pt idx="63">
                  <c:v>3.1</c:v>
                </c:pt>
                <c:pt idx="64">
                  <c:v>3.2</c:v>
                </c:pt>
                <c:pt idx="65">
                  <c:v>3</c:v>
                </c:pt>
                <c:pt idx="66">
                  <c:v>2.8</c:v>
                </c:pt>
                <c:pt idx="67">
                  <c:v>2.6</c:v>
                </c:pt>
                <c:pt idx="68">
                  <c:v>2.5</c:v>
                </c:pt>
                <c:pt idx="69">
                  <c:v>2.8</c:v>
                </c:pt>
                <c:pt idx="70">
                  <c:v>2.6</c:v>
                </c:pt>
                <c:pt idx="71">
                  <c:v>2.5</c:v>
                </c:pt>
                <c:pt idx="72">
                  <c:v>2.7</c:v>
                </c:pt>
                <c:pt idx="73">
                  <c:v>2.7</c:v>
                </c:pt>
                <c:pt idx="74">
                  <c:v>2.8</c:v>
                </c:pt>
                <c:pt idx="75">
                  <c:v>2.9</c:v>
                </c:pt>
                <c:pt idx="76">
                  <c:v>2.9</c:v>
                </c:pt>
                <c:pt idx="77">
                  <c:v>2.8</c:v>
                </c:pt>
                <c:pt idx="78">
                  <c:v>3</c:v>
                </c:pt>
                <c:pt idx="79">
                  <c:v>2.9</c:v>
                </c:pt>
                <c:pt idx="80">
                  <c:v>3</c:v>
                </c:pt>
                <c:pt idx="81">
                  <c:v>3</c:v>
                </c:pt>
                <c:pt idx="82">
                  <c:v>3.3</c:v>
                </c:pt>
                <c:pt idx="83">
                  <c:v>3.3</c:v>
                </c:pt>
                <c:pt idx="84">
                  <c:v>3</c:v>
                </c:pt>
                <c:pt idx="85">
                  <c:v>3</c:v>
                </c:pt>
                <c:pt idx="86">
                  <c:v>2.8</c:v>
                </c:pt>
                <c:pt idx="87">
                  <c:v>2.5</c:v>
                </c:pt>
                <c:pt idx="88">
                  <c:v>2.2000000000000002</c:v>
                </c:pt>
                <c:pt idx="89">
                  <c:v>2.2999999999999998</c:v>
                </c:pt>
                <c:pt idx="90">
                  <c:v>2.2000000000000002</c:v>
                </c:pt>
                <c:pt idx="91">
                  <c:v>2.2000000000000002</c:v>
                </c:pt>
                <c:pt idx="92">
                  <c:v>2.2000000000000002</c:v>
                </c:pt>
                <c:pt idx="93">
                  <c:v>2.1</c:v>
                </c:pt>
                <c:pt idx="94">
                  <c:v>1.8</c:v>
                </c:pt>
                <c:pt idx="95">
                  <c:v>1.7</c:v>
                </c:pt>
                <c:pt idx="96">
                  <c:v>1.6</c:v>
                </c:pt>
                <c:pt idx="97">
                  <c:v>1.4</c:v>
                </c:pt>
                <c:pt idx="98">
                  <c:v>1.4</c:v>
                </c:pt>
                <c:pt idx="99">
                  <c:v>1.4</c:v>
                </c:pt>
                <c:pt idx="100">
                  <c:v>1.7</c:v>
                </c:pt>
                <c:pt idx="101">
                  <c:v>1.7</c:v>
                </c:pt>
                <c:pt idx="102">
                  <c:v>1.7</c:v>
                </c:pt>
                <c:pt idx="103">
                  <c:v>1.6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6</c:v>
                </c:pt>
                <c:pt idx="108">
                  <c:v>1.7</c:v>
                </c:pt>
                <c:pt idx="109">
                  <c:v>1.6</c:v>
                </c:pt>
                <c:pt idx="110">
                  <c:v>1.7</c:v>
                </c:pt>
                <c:pt idx="111">
                  <c:v>2.2999999999999998</c:v>
                </c:pt>
                <c:pt idx="112">
                  <c:v>2.1</c:v>
                </c:pt>
                <c:pt idx="113">
                  <c:v>2</c:v>
                </c:pt>
                <c:pt idx="114">
                  <c:v>2.1</c:v>
                </c:pt>
                <c:pt idx="115">
                  <c:v>2.2999999999999998</c:v>
                </c:pt>
                <c:pt idx="116">
                  <c:v>2.6</c:v>
                </c:pt>
                <c:pt idx="117">
                  <c:v>2.6</c:v>
                </c:pt>
                <c:pt idx="118">
                  <c:v>2.6</c:v>
                </c:pt>
                <c:pt idx="119">
                  <c:v>2.7</c:v>
                </c:pt>
                <c:pt idx="120">
                  <c:v>2.7</c:v>
                </c:pt>
                <c:pt idx="121">
                  <c:v>3.2</c:v>
                </c:pt>
                <c:pt idx="122">
                  <c:v>3.8</c:v>
                </c:pt>
                <c:pt idx="123">
                  <c:v>3.1</c:v>
                </c:pt>
                <c:pt idx="124">
                  <c:v>3.2</c:v>
                </c:pt>
                <c:pt idx="125">
                  <c:v>3.7</c:v>
                </c:pt>
                <c:pt idx="126">
                  <c:v>3.7</c:v>
                </c:pt>
                <c:pt idx="127">
                  <c:v>3.4</c:v>
                </c:pt>
                <c:pt idx="128">
                  <c:v>3.5</c:v>
                </c:pt>
                <c:pt idx="129">
                  <c:v>3.4</c:v>
                </c:pt>
                <c:pt idx="130">
                  <c:v>3.4</c:v>
                </c:pt>
                <c:pt idx="131">
                  <c:v>3.4</c:v>
                </c:pt>
                <c:pt idx="132">
                  <c:v>3.7</c:v>
                </c:pt>
                <c:pt idx="133">
                  <c:v>3.5</c:v>
                </c:pt>
                <c:pt idx="134">
                  <c:v>2.9</c:v>
                </c:pt>
                <c:pt idx="135">
                  <c:v>3.3</c:v>
                </c:pt>
                <c:pt idx="136">
                  <c:v>3.6</c:v>
                </c:pt>
                <c:pt idx="137">
                  <c:v>3.2</c:v>
                </c:pt>
                <c:pt idx="138">
                  <c:v>2.7</c:v>
                </c:pt>
                <c:pt idx="139">
                  <c:v>2.7</c:v>
                </c:pt>
                <c:pt idx="140">
                  <c:v>2.6</c:v>
                </c:pt>
                <c:pt idx="141">
                  <c:v>2.1</c:v>
                </c:pt>
                <c:pt idx="142">
                  <c:v>1.9</c:v>
                </c:pt>
                <c:pt idx="143">
                  <c:v>1.6</c:v>
                </c:pt>
                <c:pt idx="144">
                  <c:v>1.1000000000000001</c:v>
                </c:pt>
                <c:pt idx="145">
                  <c:v>1.1000000000000001</c:v>
                </c:pt>
                <c:pt idx="146">
                  <c:v>1.5</c:v>
                </c:pt>
                <c:pt idx="147">
                  <c:v>1.6</c:v>
                </c:pt>
                <c:pt idx="148">
                  <c:v>1.2</c:v>
                </c:pt>
                <c:pt idx="149">
                  <c:v>1.1000000000000001</c:v>
                </c:pt>
                <c:pt idx="150">
                  <c:v>1.5</c:v>
                </c:pt>
                <c:pt idx="151">
                  <c:v>1.8</c:v>
                </c:pt>
                <c:pt idx="152">
                  <c:v>1.5</c:v>
                </c:pt>
                <c:pt idx="153">
                  <c:v>2</c:v>
                </c:pt>
                <c:pt idx="154">
                  <c:v>2.2000000000000002</c:v>
                </c:pt>
                <c:pt idx="155">
                  <c:v>2.4</c:v>
                </c:pt>
                <c:pt idx="156">
                  <c:v>2.6</c:v>
                </c:pt>
                <c:pt idx="157">
                  <c:v>3</c:v>
                </c:pt>
                <c:pt idx="158">
                  <c:v>3</c:v>
                </c:pt>
                <c:pt idx="159">
                  <c:v>2.2000000000000002</c:v>
                </c:pt>
                <c:pt idx="160">
                  <c:v>2.1</c:v>
                </c:pt>
                <c:pt idx="161">
                  <c:v>2.1</c:v>
                </c:pt>
                <c:pt idx="162">
                  <c:v>2.1</c:v>
                </c:pt>
                <c:pt idx="163">
                  <c:v>2.2000000000000002</c:v>
                </c:pt>
                <c:pt idx="164">
                  <c:v>2.2999999999999998</c:v>
                </c:pt>
                <c:pt idx="165">
                  <c:v>2</c:v>
                </c:pt>
                <c:pt idx="166">
                  <c:v>1.8</c:v>
                </c:pt>
                <c:pt idx="167">
                  <c:v>1.9</c:v>
                </c:pt>
                <c:pt idx="168">
                  <c:v>1.9</c:v>
                </c:pt>
                <c:pt idx="169">
                  <c:v>1.7</c:v>
                </c:pt>
                <c:pt idx="170">
                  <c:v>1.7</c:v>
                </c:pt>
                <c:pt idx="171">
                  <c:v>2.2999999999999998</c:v>
                </c:pt>
                <c:pt idx="172">
                  <c:v>3.1</c:v>
                </c:pt>
                <c:pt idx="173">
                  <c:v>3.3</c:v>
                </c:pt>
                <c:pt idx="174">
                  <c:v>3</c:v>
                </c:pt>
                <c:pt idx="175">
                  <c:v>2.7</c:v>
                </c:pt>
                <c:pt idx="176">
                  <c:v>2.5</c:v>
                </c:pt>
                <c:pt idx="177">
                  <c:v>3.2</c:v>
                </c:pt>
                <c:pt idx="178">
                  <c:v>3.5</c:v>
                </c:pt>
                <c:pt idx="179">
                  <c:v>3.3</c:v>
                </c:pt>
                <c:pt idx="180">
                  <c:v>3</c:v>
                </c:pt>
                <c:pt idx="181">
                  <c:v>3</c:v>
                </c:pt>
                <c:pt idx="182">
                  <c:v>3.1</c:v>
                </c:pt>
                <c:pt idx="183">
                  <c:v>3.5</c:v>
                </c:pt>
                <c:pt idx="184">
                  <c:v>2.8</c:v>
                </c:pt>
                <c:pt idx="185">
                  <c:v>2.5</c:v>
                </c:pt>
                <c:pt idx="186">
                  <c:v>3.2</c:v>
                </c:pt>
                <c:pt idx="187">
                  <c:v>3.6</c:v>
                </c:pt>
                <c:pt idx="188">
                  <c:v>4.7</c:v>
                </c:pt>
                <c:pt idx="189">
                  <c:v>4.3</c:v>
                </c:pt>
                <c:pt idx="190">
                  <c:v>3.5</c:v>
                </c:pt>
                <c:pt idx="191">
                  <c:v>3.4</c:v>
                </c:pt>
                <c:pt idx="192">
                  <c:v>4</c:v>
                </c:pt>
                <c:pt idx="193">
                  <c:v>3.6</c:v>
                </c:pt>
                <c:pt idx="194">
                  <c:v>3.4</c:v>
                </c:pt>
                <c:pt idx="195">
                  <c:v>3.5</c:v>
                </c:pt>
                <c:pt idx="196">
                  <c:v>4.2</c:v>
                </c:pt>
                <c:pt idx="197">
                  <c:v>4.3</c:v>
                </c:pt>
                <c:pt idx="198">
                  <c:v>4.0999999999999996</c:v>
                </c:pt>
                <c:pt idx="199">
                  <c:v>3.8</c:v>
                </c:pt>
                <c:pt idx="200">
                  <c:v>2.1</c:v>
                </c:pt>
                <c:pt idx="201">
                  <c:v>1.3</c:v>
                </c:pt>
                <c:pt idx="202">
                  <c:v>2</c:v>
                </c:pt>
                <c:pt idx="203">
                  <c:v>2.5</c:v>
                </c:pt>
                <c:pt idx="204">
                  <c:v>2.1</c:v>
                </c:pt>
                <c:pt idx="205">
                  <c:v>2.4</c:v>
                </c:pt>
                <c:pt idx="206">
                  <c:v>2.8</c:v>
                </c:pt>
                <c:pt idx="207">
                  <c:v>2.6</c:v>
                </c:pt>
                <c:pt idx="208">
                  <c:v>2.7</c:v>
                </c:pt>
                <c:pt idx="209">
                  <c:v>2.7</c:v>
                </c:pt>
                <c:pt idx="210">
                  <c:v>2.4</c:v>
                </c:pt>
                <c:pt idx="211">
                  <c:v>2</c:v>
                </c:pt>
                <c:pt idx="212">
                  <c:v>2.8</c:v>
                </c:pt>
                <c:pt idx="213">
                  <c:v>3.5</c:v>
                </c:pt>
                <c:pt idx="214">
                  <c:v>4.3</c:v>
                </c:pt>
                <c:pt idx="215">
                  <c:v>4.0999999999999996</c:v>
                </c:pt>
                <c:pt idx="216">
                  <c:v>4.3</c:v>
                </c:pt>
                <c:pt idx="217">
                  <c:v>4</c:v>
                </c:pt>
                <c:pt idx="218">
                  <c:v>4</c:v>
                </c:pt>
                <c:pt idx="219">
                  <c:v>3.9</c:v>
                </c:pt>
                <c:pt idx="220">
                  <c:v>4.2</c:v>
                </c:pt>
                <c:pt idx="221">
                  <c:v>5</c:v>
                </c:pt>
                <c:pt idx="222">
                  <c:v>5.6</c:v>
                </c:pt>
                <c:pt idx="223">
                  <c:v>5.4</c:v>
                </c:pt>
                <c:pt idx="224">
                  <c:v>4.9000000000000004</c:v>
                </c:pt>
                <c:pt idx="225">
                  <c:v>3.7</c:v>
                </c:pt>
                <c:pt idx="226">
                  <c:v>1.1000000000000001</c:v>
                </c:pt>
                <c:pt idx="227">
                  <c:v>0.1</c:v>
                </c:pt>
                <c:pt idx="228">
                  <c:v>0</c:v>
                </c:pt>
                <c:pt idx="229">
                  <c:v>0.2</c:v>
                </c:pt>
                <c:pt idx="230">
                  <c:v>-0.4</c:v>
                </c:pt>
                <c:pt idx="231">
                  <c:v>-0.7</c:v>
                </c:pt>
                <c:pt idx="232">
                  <c:v>-1.3</c:v>
                </c:pt>
                <c:pt idx="233">
                  <c:v>-1.4</c:v>
                </c:pt>
                <c:pt idx="234">
                  <c:v>-2.1</c:v>
                </c:pt>
                <c:pt idx="235">
                  <c:v>-1.5</c:v>
                </c:pt>
                <c:pt idx="236">
                  <c:v>-1.3</c:v>
                </c:pt>
                <c:pt idx="237">
                  <c:v>-0.2</c:v>
                </c:pt>
                <c:pt idx="238">
                  <c:v>1.8</c:v>
                </c:pt>
                <c:pt idx="239">
                  <c:v>2.7</c:v>
                </c:pt>
                <c:pt idx="240">
                  <c:v>2.6</c:v>
                </c:pt>
                <c:pt idx="241">
                  <c:v>2.1</c:v>
                </c:pt>
                <c:pt idx="242">
                  <c:v>2.2999999999999998</c:v>
                </c:pt>
                <c:pt idx="243">
                  <c:v>2.2000000000000002</c:v>
                </c:pt>
                <c:pt idx="244">
                  <c:v>2</c:v>
                </c:pt>
                <c:pt idx="245">
                  <c:v>1.1000000000000001</c:v>
                </c:pt>
                <c:pt idx="246">
                  <c:v>1.2</c:v>
                </c:pt>
                <c:pt idx="247">
                  <c:v>1.1000000000000001</c:v>
                </c:pt>
                <c:pt idx="248">
                  <c:v>1.1000000000000001</c:v>
                </c:pt>
                <c:pt idx="249">
                  <c:v>1.2</c:v>
                </c:pt>
                <c:pt idx="250">
                  <c:v>1.1000000000000001</c:v>
                </c:pt>
                <c:pt idx="251">
                  <c:v>1.5</c:v>
                </c:pt>
                <c:pt idx="252">
                  <c:v>1.6</c:v>
                </c:pt>
                <c:pt idx="253">
                  <c:v>2.1</c:v>
                </c:pt>
                <c:pt idx="254">
                  <c:v>2.7</c:v>
                </c:pt>
                <c:pt idx="255">
                  <c:v>3.2</c:v>
                </c:pt>
                <c:pt idx="256">
                  <c:v>3.6</c:v>
                </c:pt>
                <c:pt idx="257">
                  <c:v>3.6</c:v>
                </c:pt>
                <c:pt idx="258">
                  <c:v>3.6</c:v>
                </c:pt>
                <c:pt idx="259">
                  <c:v>3.8</c:v>
                </c:pt>
                <c:pt idx="260">
                  <c:v>3.9</c:v>
                </c:pt>
                <c:pt idx="261">
                  <c:v>3.5</c:v>
                </c:pt>
                <c:pt idx="262">
                  <c:v>3.4</c:v>
                </c:pt>
                <c:pt idx="263">
                  <c:v>3</c:v>
                </c:pt>
                <c:pt idx="264">
                  <c:v>2.9</c:v>
                </c:pt>
                <c:pt idx="265">
                  <c:v>2.9</c:v>
                </c:pt>
                <c:pt idx="266">
                  <c:v>2.7</c:v>
                </c:pt>
                <c:pt idx="267">
                  <c:v>2.2999999999999998</c:v>
                </c:pt>
                <c:pt idx="268">
                  <c:v>1.7</c:v>
                </c:pt>
                <c:pt idx="269">
                  <c:v>1.7</c:v>
                </c:pt>
                <c:pt idx="270">
                  <c:v>1.4</c:v>
                </c:pt>
                <c:pt idx="271">
                  <c:v>1.7</c:v>
                </c:pt>
                <c:pt idx="272">
                  <c:v>2</c:v>
                </c:pt>
                <c:pt idx="273">
                  <c:v>2.2000000000000002</c:v>
                </c:pt>
                <c:pt idx="274">
                  <c:v>1.8</c:v>
                </c:pt>
                <c:pt idx="275">
                  <c:v>1.7</c:v>
                </c:pt>
                <c:pt idx="276">
                  <c:v>1.6</c:v>
                </c:pt>
                <c:pt idx="277">
                  <c:v>2</c:v>
                </c:pt>
                <c:pt idx="278">
                  <c:v>1.5</c:v>
                </c:pt>
                <c:pt idx="279">
                  <c:v>1.1000000000000001</c:v>
                </c:pt>
                <c:pt idx="280">
                  <c:v>1.4</c:v>
                </c:pt>
                <c:pt idx="281">
                  <c:v>1.8</c:v>
                </c:pt>
                <c:pt idx="282">
                  <c:v>2</c:v>
                </c:pt>
                <c:pt idx="283">
                  <c:v>1.5</c:v>
                </c:pt>
                <c:pt idx="284">
                  <c:v>1.2</c:v>
                </c:pt>
                <c:pt idx="285">
                  <c:v>1</c:v>
                </c:pt>
                <c:pt idx="286">
                  <c:v>1.2</c:v>
                </c:pt>
                <c:pt idx="287">
                  <c:v>1.5</c:v>
                </c:pt>
                <c:pt idx="288">
                  <c:v>1.6</c:v>
                </c:pt>
                <c:pt idx="289">
                  <c:v>1.1000000000000001</c:v>
                </c:pt>
                <c:pt idx="290">
                  <c:v>1.5</c:v>
                </c:pt>
                <c:pt idx="291">
                  <c:v>2</c:v>
                </c:pt>
                <c:pt idx="292">
                  <c:v>2.1</c:v>
                </c:pt>
                <c:pt idx="293">
                  <c:v>2.1</c:v>
                </c:pt>
                <c:pt idx="294">
                  <c:v>2</c:v>
                </c:pt>
                <c:pt idx="295">
                  <c:v>1.7</c:v>
                </c:pt>
                <c:pt idx="296">
                  <c:v>1.7</c:v>
                </c:pt>
                <c:pt idx="297">
                  <c:v>1.7</c:v>
                </c:pt>
                <c:pt idx="298">
                  <c:v>1.3</c:v>
                </c:pt>
                <c:pt idx="299">
                  <c:v>0.8</c:v>
                </c:pt>
                <c:pt idx="300">
                  <c:v>-0.1</c:v>
                </c:pt>
                <c:pt idx="301">
                  <c:v>0</c:v>
                </c:pt>
                <c:pt idx="302">
                  <c:v>-0.1</c:v>
                </c:pt>
                <c:pt idx="303">
                  <c:v>-0.2</c:v>
                </c:pt>
                <c:pt idx="304">
                  <c:v>0</c:v>
                </c:pt>
                <c:pt idx="305">
                  <c:v>0.1</c:v>
                </c:pt>
                <c:pt idx="306">
                  <c:v>0.2</c:v>
                </c:pt>
                <c:pt idx="307">
                  <c:v>0.2</c:v>
                </c:pt>
                <c:pt idx="308">
                  <c:v>0</c:v>
                </c:pt>
                <c:pt idx="309">
                  <c:v>0.2</c:v>
                </c:pt>
                <c:pt idx="310">
                  <c:v>0.5</c:v>
                </c:pt>
                <c:pt idx="311">
                  <c:v>0.7</c:v>
                </c:pt>
                <c:pt idx="312">
                  <c:v>1.4</c:v>
                </c:pt>
                <c:pt idx="313">
                  <c:v>1</c:v>
                </c:pt>
                <c:pt idx="314">
                  <c:v>0.9</c:v>
                </c:pt>
                <c:pt idx="315">
                  <c:v>1.1000000000000001</c:v>
                </c:pt>
                <c:pt idx="316">
                  <c:v>1</c:v>
                </c:pt>
                <c:pt idx="317">
                  <c:v>1</c:v>
                </c:pt>
                <c:pt idx="318">
                  <c:v>0.8</c:v>
                </c:pt>
                <c:pt idx="319">
                  <c:v>1.1000000000000001</c:v>
                </c:pt>
                <c:pt idx="320">
                  <c:v>1.5</c:v>
                </c:pt>
                <c:pt idx="321">
                  <c:v>1.6</c:v>
                </c:pt>
                <c:pt idx="322">
                  <c:v>1.7</c:v>
                </c:pt>
                <c:pt idx="323">
                  <c:v>2.1</c:v>
                </c:pt>
                <c:pt idx="324">
                  <c:v>2.5</c:v>
                </c:pt>
                <c:pt idx="325">
                  <c:v>2.7</c:v>
                </c:pt>
                <c:pt idx="326">
                  <c:v>2.4</c:v>
                </c:pt>
                <c:pt idx="327">
                  <c:v>2.2000000000000002</c:v>
                </c:pt>
                <c:pt idx="328">
                  <c:v>1.9</c:v>
                </c:pt>
                <c:pt idx="329">
                  <c:v>1.6</c:v>
                </c:pt>
                <c:pt idx="330">
                  <c:v>1.7</c:v>
                </c:pt>
                <c:pt idx="331">
                  <c:v>1.9</c:v>
                </c:pt>
                <c:pt idx="332">
                  <c:v>2.2000000000000002</c:v>
                </c:pt>
                <c:pt idx="333">
                  <c:v>2</c:v>
                </c:pt>
                <c:pt idx="334">
                  <c:v>2.2000000000000002</c:v>
                </c:pt>
                <c:pt idx="335">
                  <c:v>2.1</c:v>
                </c:pt>
                <c:pt idx="336">
                  <c:v>2.1</c:v>
                </c:pt>
                <c:pt idx="337">
                  <c:v>2.2000000000000002</c:v>
                </c:pt>
                <c:pt idx="338">
                  <c:v>2.4</c:v>
                </c:pt>
                <c:pt idx="339">
                  <c:v>2.5</c:v>
                </c:pt>
                <c:pt idx="340">
                  <c:v>2.8</c:v>
                </c:pt>
                <c:pt idx="341">
                  <c:v>2.9</c:v>
                </c:pt>
                <c:pt idx="342">
                  <c:v>2.9</c:v>
                </c:pt>
                <c:pt idx="343">
                  <c:v>2.7</c:v>
                </c:pt>
                <c:pt idx="344">
                  <c:v>2.2999999999999998</c:v>
                </c:pt>
                <c:pt idx="345">
                  <c:v>2.5</c:v>
                </c:pt>
                <c:pt idx="346">
                  <c:v>2.2000000000000002</c:v>
                </c:pt>
                <c:pt idx="347">
                  <c:v>1.9</c:v>
                </c:pt>
                <c:pt idx="348">
                  <c:v>1.6</c:v>
                </c:pt>
                <c:pt idx="349">
                  <c:v>1.5</c:v>
                </c:pt>
                <c:pt idx="350">
                  <c:v>1.9</c:v>
                </c:pt>
                <c:pt idx="351">
                  <c:v>2</c:v>
                </c:pt>
                <c:pt idx="352">
                  <c:v>1.8</c:v>
                </c:pt>
                <c:pt idx="353">
                  <c:v>1.6</c:v>
                </c:pt>
                <c:pt idx="354">
                  <c:v>1.8</c:v>
                </c:pt>
                <c:pt idx="355">
                  <c:v>1.7</c:v>
                </c:pt>
                <c:pt idx="356">
                  <c:v>1.7</c:v>
                </c:pt>
                <c:pt idx="357">
                  <c:v>1.8</c:v>
                </c:pt>
                <c:pt idx="358">
                  <c:v>2.1</c:v>
                </c:pt>
                <c:pt idx="359">
                  <c:v>2.2999999999999998</c:v>
                </c:pt>
                <c:pt idx="360">
                  <c:v>2.5</c:v>
                </c:pt>
                <c:pt idx="361">
                  <c:v>2.2999999999999998</c:v>
                </c:pt>
                <c:pt idx="362">
                  <c:v>1.5</c:v>
                </c:pt>
                <c:pt idx="363">
                  <c:v>0.3</c:v>
                </c:pt>
                <c:pt idx="364">
                  <c:v>0.1</c:v>
                </c:pt>
                <c:pt idx="365">
                  <c:v>0.6</c:v>
                </c:pt>
                <c:pt idx="366">
                  <c:v>1</c:v>
                </c:pt>
                <c:pt idx="367">
                  <c:v>1.3</c:v>
                </c:pt>
                <c:pt idx="368">
                  <c:v>1.4</c:v>
                </c:pt>
                <c:pt idx="369">
                  <c:v>1.2</c:v>
                </c:pt>
                <c:pt idx="370">
                  <c:v>1.2</c:v>
                </c:pt>
                <c:pt idx="371">
                  <c:v>1.4</c:v>
                </c:pt>
                <c:pt idx="372">
                  <c:v>1.4</c:v>
                </c:pt>
                <c:pt idx="373">
                  <c:v>1.7</c:v>
                </c:pt>
                <c:pt idx="374">
                  <c:v>2.6</c:v>
                </c:pt>
                <c:pt idx="375">
                  <c:v>4.2</c:v>
                </c:pt>
                <c:pt idx="376">
                  <c:v>5</c:v>
                </c:pt>
                <c:pt idx="377">
                  <c:v>5.4</c:v>
                </c:pt>
                <c:pt idx="378">
                  <c:v>5.4</c:v>
                </c:pt>
                <c:pt idx="379">
                  <c:v>5.3</c:v>
                </c:pt>
                <c:pt idx="380">
                  <c:v>5.4</c:v>
                </c:pt>
                <c:pt idx="381">
                  <c:v>6.2</c:v>
                </c:pt>
                <c:pt idx="382">
                  <c:v>6.8</c:v>
                </c:pt>
                <c:pt idx="383">
                  <c:v>7</c:v>
                </c:pt>
                <c:pt idx="384">
                  <c:v>7.5</c:v>
                </c:pt>
                <c:pt idx="385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52-4B9B-B0E2-5D7E05B678BD}"/>
            </c:ext>
          </c:extLst>
        </c:ser>
        <c:ser>
          <c:idx val="1"/>
          <c:order val="1"/>
          <c:tx>
            <c:strRef>
              <c:f>'G.I.1a'!$C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1a'!$A$3:$A$388</c:f>
              <c:numCache>
                <c:formatCode>dd\-mm\-yyyy</c:formatCode>
                <c:ptCount val="386"/>
                <c:pt idx="0">
                  <c:v>32904</c:v>
                </c:pt>
                <c:pt idx="1">
                  <c:v>32932</c:v>
                </c:pt>
                <c:pt idx="2">
                  <c:v>32963</c:v>
                </c:pt>
                <c:pt idx="3">
                  <c:v>32993</c:v>
                </c:pt>
                <c:pt idx="4">
                  <c:v>33024</c:v>
                </c:pt>
                <c:pt idx="5">
                  <c:v>33054</c:v>
                </c:pt>
                <c:pt idx="6">
                  <c:v>33085</c:v>
                </c:pt>
                <c:pt idx="7">
                  <c:v>33116</c:v>
                </c:pt>
                <c:pt idx="8">
                  <c:v>33146</c:v>
                </c:pt>
                <c:pt idx="9">
                  <c:v>33177</c:v>
                </c:pt>
                <c:pt idx="10">
                  <c:v>33207</c:v>
                </c:pt>
                <c:pt idx="11">
                  <c:v>33238</c:v>
                </c:pt>
                <c:pt idx="12">
                  <c:v>33269</c:v>
                </c:pt>
                <c:pt idx="13">
                  <c:v>33297</c:v>
                </c:pt>
                <c:pt idx="14">
                  <c:v>33328</c:v>
                </c:pt>
                <c:pt idx="15">
                  <c:v>33358</c:v>
                </c:pt>
                <c:pt idx="16">
                  <c:v>33389</c:v>
                </c:pt>
                <c:pt idx="17">
                  <c:v>33419</c:v>
                </c:pt>
                <c:pt idx="18">
                  <c:v>33450</c:v>
                </c:pt>
                <c:pt idx="19">
                  <c:v>33481</c:v>
                </c:pt>
                <c:pt idx="20">
                  <c:v>33511</c:v>
                </c:pt>
                <c:pt idx="21">
                  <c:v>33542</c:v>
                </c:pt>
                <c:pt idx="22">
                  <c:v>33572</c:v>
                </c:pt>
                <c:pt idx="23">
                  <c:v>33603</c:v>
                </c:pt>
                <c:pt idx="24">
                  <c:v>33634</c:v>
                </c:pt>
                <c:pt idx="25">
                  <c:v>33663</c:v>
                </c:pt>
                <c:pt idx="26">
                  <c:v>33694</c:v>
                </c:pt>
                <c:pt idx="27">
                  <c:v>33724</c:v>
                </c:pt>
                <c:pt idx="28">
                  <c:v>33755</c:v>
                </c:pt>
                <c:pt idx="29">
                  <c:v>33785</c:v>
                </c:pt>
                <c:pt idx="30">
                  <c:v>33816</c:v>
                </c:pt>
                <c:pt idx="31">
                  <c:v>33847</c:v>
                </c:pt>
                <c:pt idx="32">
                  <c:v>33877</c:v>
                </c:pt>
                <c:pt idx="33">
                  <c:v>33908</c:v>
                </c:pt>
                <c:pt idx="34">
                  <c:v>33938</c:v>
                </c:pt>
                <c:pt idx="35">
                  <c:v>33969</c:v>
                </c:pt>
                <c:pt idx="36">
                  <c:v>34000</c:v>
                </c:pt>
                <c:pt idx="37">
                  <c:v>34028</c:v>
                </c:pt>
                <c:pt idx="38">
                  <c:v>34059</c:v>
                </c:pt>
                <c:pt idx="39">
                  <c:v>34089</c:v>
                </c:pt>
                <c:pt idx="40">
                  <c:v>34120</c:v>
                </c:pt>
                <c:pt idx="41">
                  <c:v>34150</c:v>
                </c:pt>
                <c:pt idx="42">
                  <c:v>34181</c:v>
                </c:pt>
                <c:pt idx="43">
                  <c:v>34212</c:v>
                </c:pt>
                <c:pt idx="44">
                  <c:v>34242</c:v>
                </c:pt>
                <c:pt idx="45">
                  <c:v>34273</c:v>
                </c:pt>
                <c:pt idx="46">
                  <c:v>34303</c:v>
                </c:pt>
                <c:pt idx="47">
                  <c:v>34334</c:v>
                </c:pt>
                <c:pt idx="48">
                  <c:v>34365</c:v>
                </c:pt>
                <c:pt idx="49">
                  <c:v>34393</c:v>
                </c:pt>
                <c:pt idx="50">
                  <c:v>34424</c:v>
                </c:pt>
                <c:pt idx="51">
                  <c:v>34454</c:v>
                </c:pt>
                <c:pt idx="52">
                  <c:v>34485</c:v>
                </c:pt>
                <c:pt idx="53">
                  <c:v>34515</c:v>
                </c:pt>
                <c:pt idx="54">
                  <c:v>34546</c:v>
                </c:pt>
                <c:pt idx="55">
                  <c:v>34577</c:v>
                </c:pt>
                <c:pt idx="56">
                  <c:v>34607</c:v>
                </c:pt>
                <c:pt idx="57">
                  <c:v>34638</c:v>
                </c:pt>
                <c:pt idx="58">
                  <c:v>34668</c:v>
                </c:pt>
                <c:pt idx="59">
                  <c:v>34699</c:v>
                </c:pt>
                <c:pt idx="60">
                  <c:v>34730</c:v>
                </c:pt>
                <c:pt idx="61">
                  <c:v>34758</c:v>
                </c:pt>
                <c:pt idx="62">
                  <c:v>34789</c:v>
                </c:pt>
                <c:pt idx="63">
                  <c:v>34819</c:v>
                </c:pt>
                <c:pt idx="64">
                  <c:v>34850</c:v>
                </c:pt>
                <c:pt idx="65">
                  <c:v>34880</c:v>
                </c:pt>
                <c:pt idx="66">
                  <c:v>34911</c:v>
                </c:pt>
                <c:pt idx="67">
                  <c:v>34942</c:v>
                </c:pt>
                <c:pt idx="68">
                  <c:v>34972</c:v>
                </c:pt>
                <c:pt idx="69">
                  <c:v>35003</c:v>
                </c:pt>
                <c:pt idx="70">
                  <c:v>35033</c:v>
                </c:pt>
                <c:pt idx="71">
                  <c:v>35064</c:v>
                </c:pt>
                <c:pt idx="72">
                  <c:v>35095</c:v>
                </c:pt>
                <c:pt idx="73">
                  <c:v>35124</c:v>
                </c:pt>
                <c:pt idx="74">
                  <c:v>35155</c:v>
                </c:pt>
                <c:pt idx="75">
                  <c:v>35185</c:v>
                </c:pt>
                <c:pt idx="76">
                  <c:v>35216</c:v>
                </c:pt>
                <c:pt idx="77">
                  <c:v>35246</c:v>
                </c:pt>
                <c:pt idx="78">
                  <c:v>35277</c:v>
                </c:pt>
                <c:pt idx="79">
                  <c:v>35308</c:v>
                </c:pt>
                <c:pt idx="80">
                  <c:v>35338</c:v>
                </c:pt>
                <c:pt idx="81">
                  <c:v>35369</c:v>
                </c:pt>
                <c:pt idx="82">
                  <c:v>35399</c:v>
                </c:pt>
                <c:pt idx="83">
                  <c:v>35430</c:v>
                </c:pt>
                <c:pt idx="84">
                  <c:v>35461</c:v>
                </c:pt>
                <c:pt idx="85">
                  <c:v>35489</c:v>
                </c:pt>
                <c:pt idx="86">
                  <c:v>35520</c:v>
                </c:pt>
                <c:pt idx="87">
                  <c:v>35550</c:v>
                </c:pt>
                <c:pt idx="88">
                  <c:v>35581</c:v>
                </c:pt>
                <c:pt idx="89">
                  <c:v>35611</c:v>
                </c:pt>
                <c:pt idx="90">
                  <c:v>35642</c:v>
                </c:pt>
                <c:pt idx="91">
                  <c:v>35673</c:v>
                </c:pt>
                <c:pt idx="92">
                  <c:v>35703</c:v>
                </c:pt>
                <c:pt idx="93">
                  <c:v>35734</c:v>
                </c:pt>
                <c:pt idx="94">
                  <c:v>35764</c:v>
                </c:pt>
                <c:pt idx="95">
                  <c:v>35795</c:v>
                </c:pt>
                <c:pt idx="96">
                  <c:v>35826</c:v>
                </c:pt>
                <c:pt idx="97">
                  <c:v>35854</c:v>
                </c:pt>
                <c:pt idx="98">
                  <c:v>35885</c:v>
                </c:pt>
                <c:pt idx="99">
                  <c:v>35915</c:v>
                </c:pt>
                <c:pt idx="100">
                  <c:v>35946</c:v>
                </c:pt>
                <c:pt idx="101">
                  <c:v>35976</c:v>
                </c:pt>
                <c:pt idx="102">
                  <c:v>36007</c:v>
                </c:pt>
                <c:pt idx="103">
                  <c:v>36038</c:v>
                </c:pt>
                <c:pt idx="104">
                  <c:v>36068</c:v>
                </c:pt>
                <c:pt idx="105">
                  <c:v>36099</c:v>
                </c:pt>
                <c:pt idx="106">
                  <c:v>36129</c:v>
                </c:pt>
                <c:pt idx="107">
                  <c:v>36160</c:v>
                </c:pt>
                <c:pt idx="108">
                  <c:v>36191</c:v>
                </c:pt>
                <c:pt idx="109">
                  <c:v>36219</c:v>
                </c:pt>
                <c:pt idx="110">
                  <c:v>36250</c:v>
                </c:pt>
                <c:pt idx="111">
                  <c:v>36280</c:v>
                </c:pt>
                <c:pt idx="112">
                  <c:v>36311</c:v>
                </c:pt>
                <c:pt idx="113">
                  <c:v>36341</c:v>
                </c:pt>
                <c:pt idx="114">
                  <c:v>36372</c:v>
                </c:pt>
                <c:pt idx="115">
                  <c:v>36403</c:v>
                </c:pt>
                <c:pt idx="116">
                  <c:v>36433</c:v>
                </c:pt>
                <c:pt idx="117">
                  <c:v>36464</c:v>
                </c:pt>
                <c:pt idx="118">
                  <c:v>36494</c:v>
                </c:pt>
                <c:pt idx="119">
                  <c:v>36525</c:v>
                </c:pt>
                <c:pt idx="120">
                  <c:v>36556</c:v>
                </c:pt>
                <c:pt idx="121">
                  <c:v>36585</c:v>
                </c:pt>
                <c:pt idx="122">
                  <c:v>36616</c:v>
                </c:pt>
                <c:pt idx="123">
                  <c:v>36646</c:v>
                </c:pt>
                <c:pt idx="124">
                  <c:v>36677</c:v>
                </c:pt>
                <c:pt idx="125">
                  <c:v>36707</c:v>
                </c:pt>
                <c:pt idx="126">
                  <c:v>36738</c:v>
                </c:pt>
                <c:pt idx="127">
                  <c:v>36769</c:v>
                </c:pt>
                <c:pt idx="128">
                  <c:v>36799</c:v>
                </c:pt>
                <c:pt idx="129">
                  <c:v>36830</c:v>
                </c:pt>
                <c:pt idx="130">
                  <c:v>36860</c:v>
                </c:pt>
                <c:pt idx="131">
                  <c:v>36891</c:v>
                </c:pt>
                <c:pt idx="132">
                  <c:v>36922</c:v>
                </c:pt>
                <c:pt idx="133">
                  <c:v>36950</c:v>
                </c:pt>
                <c:pt idx="134">
                  <c:v>36981</c:v>
                </c:pt>
                <c:pt idx="135">
                  <c:v>37011</c:v>
                </c:pt>
                <c:pt idx="136">
                  <c:v>37042</c:v>
                </c:pt>
                <c:pt idx="137">
                  <c:v>37072</c:v>
                </c:pt>
                <c:pt idx="138">
                  <c:v>37103</c:v>
                </c:pt>
                <c:pt idx="139">
                  <c:v>37134</c:v>
                </c:pt>
                <c:pt idx="140">
                  <c:v>37164</c:v>
                </c:pt>
                <c:pt idx="141">
                  <c:v>37195</c:v>
                </c:pt>
                <c:pt idx="142">
                  <c:v>37225</c:v>
                </c:pt>
                <c:pt idx="143">
                  <c:v>37256</c:v>
                </c:pt>
                <c:pt idx="144">
                  <c:v>37287</c:v>
                </c:pt>
                <c:pt idx="145">
                  <c:v>37315</c:v>
                </c:pt>
                <c:pt idx="146">
                  <c:v>37346</c:v>
                </c:pt>
                <c:pt idx="147">
                  <c:v>37376</c:v>
                </c:pt>
                <c:pt idx="148">
                  <c:v>37407</c:v>
                </c:pt>
                <c:pt idx="149">
                  <c:v>37437</c:v>
                </c:pt>
                <c:pt idx="150">
                  <c:v>37468</c:v>
                </c:pt>
                <c:pt idx="151">
                  <c:v>37499</c:v>
                </c:pt>
                <c:pt idx="152">
                  <c:v>37529</c:v>
                </c:pt>
                <c:pt idx="153">
                  <c:v>37560</c:v>
                </c:pt>
                <c:pt idx="154">
                  <c:v>37590</c:v>
                </c:pt>
                <c:pt idx="155">
                  <c:v>37621</c:v>
                </c:pt>
                <c:pt idx="156">
                  <c:v>37652</c:v>
                </c:pt>
                <c:pt idx="157">
                  <c:v>37680</c:v>
                </c:pt>
                <c:pt idx="158">
                  <c:v>37711</c:v>
                </c:pt>
                <c:pt idx="159">
                  <c:v>37741</c:v>
                </c:pt>
                <c:pt idx="160">
                  <c:v>37772</c:v>
                </c:pt>
                <c:pt idx="161">
                  <c:v>37802</c:v>
                </c:pt>
                <c:pt idx="162">
                  <c:v>37833</c:v>
                </c:pt>
                <c:pt idx="163">
                  <c:v>37864</c:v>
                </c:pt>
                <c:pt idx="164">
                  <c:v>37894</c:v>
                </c:pt>
                <c:pt idx="165">
                  <c:v>37925</c:v>
                </c:pt>
                <c:pt idx="166">
                  <c:v>37955</c:v>
                </c:pt>
                <c:pt idx="167">
                  <c:v>37986</c:v>
                </c:pt>
                <c:pt idx="168">
                  <c:v>38017</c:v>
                </c:pt>
                <c:pt idx="169">
                  <c:v>38046</c:v>
                </c:pt>
                <c:pt idx="170">
                  <c:v>38077</c:v>
                </c:pt>
                <c:pt idx="171">
                  <c:v>38107</c:v>
                </c:pt>
                <c:pt idx="172">
                  <c:v>38138</c:v>
                </c:pt>
                <c:pt idx="173">
                  <c:v>38168</c:v>
                </c:pt>
                <c:pt idx="174">
                  <c:v>38199</c:v>
                </c:pt>
                <c:pt idx="175">
                  <c:v>38230</c:v>
                </c:pt>
                <c:pt idx="176">
                  <c:v>38260</c:v>
                </c:pt>
                <c:pt idx="177">
                  <c:v>38291</c:v>
                </c:pt>
                <c:pt idx="178">
                  <c:v>38321</c:v>
                </c:pt>
                <c:pt idx="179">
                  <c:v>38352</c:v>
                </c:pt>
                <c:pt idx="180">
                  <c:v>38383</c:v>
                </c:pt>
                <c:pt idx="181">
                  <c:v>38411</c:v>
                </c:pt>
                <c:pt idx="182">
                  <c:v>38442</c:v>
                </c:pt>
                <c:pt idx="183">
                  <c:v>38472</c:v>
                </c:pt>
                <c:pt idx="184">
                  <c:v>38503</c:v>
                </c:pt>
                <c:pt idx="185">
                  <c:v>38533</c:v>
                </c:pt>
                <c:pt idx="186">
                  <c:v>38564</c:v>
                </c:pt>
                <c:pt idx="187">
                  <c:v>38595</c:v>
                </c:pt>
                <c:pt idx="188">
                  <c:v>38625</c:v>
                </c:pt>
                <c:pt idx="189">
                  <c:v>38656</c:v>
                </c:pt>
                <c:pt idx="190">
                  <c:v>38686</c:v>
                </c:pt>
                <c:pt idx="191">
                  <c:v>38717</c:v>
                </c:pt>
                <c:pt idx="192">
                  <c:v>38748</c:v>
                </c:pt>
                <c:pt idx="193">
                  <c:v>38776</c:v>
                </c:pt>
                <c:pt idx="194">
                  <c:v>38807</c:v>
                </c:pt>
                <c:pt idx="195">
                  <c:v>38837</c:v>
                </c:pt>
                <c:pt idx="196">
                  <c:v>38868</c:v>
                </c:pt>
                <c:pt idx="197">
                  <c:v>38898</c:v>
                </c:pt>
                <c:pt idx="198">
                  <c:v>38929</c:v>
                </c:pt>
                <c:pt idx="199">
                  <c:v>38960</c:v>
                </c:pt>
                <c:pt idx="200">
                  <c:v>38990</c:v>
                </c:pt>
                <c:pt idx="201">
                  <c:v>39021</c:v>
                </c:pt>
                <c:pt idx="202">
                  <c:v>39051</c:v>
                </c:pt>
                <c:pt idx="203">
                  <c:v>39082</c:v>
                </c:pt>
                <c:pt idx="204">
                  <c:v>39113</c:v>
                </c:pt>
                <c:pt idx="205">
                  <c:v>39141</c:v>
                </c:pt>
                <c:pt idx="206">
                  <c:v>39172</c:v>
                </c:pt>
                <c:pt idx="207">
                  <c:v>39202</c:v>
                </c:pt>
                <c:pt idx="208">
                  <c:v>39233</c:v>
                </c:pt>
                <c:pt idx="209">
                  <c:v>39263</c:v>
                </c:pt>
                <c:pt idx="210">
                  <c:v>39294</c:v>
                </c:pt>
                <c:pt idx="211">
                  <c:v>39325</c:v>
                </c:pt>
                <c:pt idx="212">
                  <c:v>39355</c:v>
                </c:pt>
                <c:pt idx="213">
                  <c:v>39386</c:v>
                </c:pt>
                <c:pt idx="214">
                  <c:v>39416</c:v>
                </c:pt>
                <c:pt idx="215">
                  <c:v>39447</c:v>
                </c:pt>
                <c:pt idx="216">
                  <c:v>39478</c:v>
                </c:pt>
                <c:pt idx="217">
                  <c:v>39507</c:v>
                </c:pt>
                <c:pt idx="218">
                  <c:v>39538</c:v>
                </c:pt>
                <c:pt idx="219">
                  <c:v>39568</c:v>
                </c:pt>
                <c:pt idx="220">
                  <c:v>39599</c:v>
                </c:pt>
                <c:pt idx="221">
                  <c:v>39629</c:v>
                </c:pt>
                <c:pt idx="222">
                  <c:v>39660</c:v>
                </c:pt>
                <c:pt idx="223">
                  <c:v>39691</c:v>
                </c:pt>
                <c:pt idx="224">
                  <c:v>39721</c:v>
                </c:pt>
                <c:pt idx="225">
                  <c:v>39752</c:v>
                </c:pt>
                <c:pt idx="226">
                  <c:v>39782</c:v>
                </c:pt>
                <c:pt idx="227">
                  <c:v>39813</c:v>
                </c:pt>
                <c:pt idx="228">
                  <c:v>39844</c:v>
                </c:pt>
                <c:pt idx="229">
                  <c:v>39872</c:v>
                </c:pt>
                <c:pt idx="230">
                  <c:v>39903</c:v>
                </c:pt>
                <c:pt idx="231">
                  <c:v>39933</c:v>
                </c:pt>
                <c:pt idx="232">
                  <c:v>39964</c:v>
                </c:pt>
                <c:pt idx="233">
                  <c:v>39994</c:v>
                </c:pt>
                <c:pt idx="234">
                  <c:v>40025</c:v>
                </c:pt>
                <c:pt idx="235">
                  <c:v>40056</c:v>
                </c:pt>
                <c:pt idx="236">
                  <c:v>40086</c:v>
                </c:pt>
                <c:pt idx="237">
                  <c:v>40117</c:v>
                </c:pt>
                <c:pt idx="238">
                  <c:v>40147</c:v>
                </c:pt>
                <c:pt idx="239">
                  <c:v>40178</c:v>
                </c:pt>
                <c:pt idx="240">
                  <c:v>40209</c:v>
                </c:pt>
                <c:pt idx="241">
                  <c:v>40237</c:v>
                </c:pt>
                <c:pt idx="242">
                  <c:v>40268</c:v>
                </c:pt>
                <c:pt idx="243">
                  <c:v>40298</c:v>
                </c:pt>
                <c:pt idx="244">
                  <c:v>40329</c:v>
                </c:pt>
                <c:pt idx="245">
                  <c:v>40359</c:v>
                </c:pt>
                <c:pt idx="246">
                  <c:v>40390</c:v>
                </c:pt>
                <c:pt idx="247">
                  <c:v>40421</c:v>
                </c:pt>
                <c:pt idx="248">
                  <c:v>40451</c:v>
                </c:pt>
                <c:pt idx="249">
                  <c:v>40482</c:v>
                </c:pt>
                <c:pt idx="250">
                  <c:v>40512</c:v>
                </c:pt>
                <c:pt idx="251">
                  <c:v>40543</c:v>
                </c:pt>
                <c:pt idx="252">
                  <c:v>40574</c:v>
                </c:pt>
                <c:pt idx="253">
                  <c:v>40602</c:v>
                </c:pt>
                <c:pt idx="254">
                  <c:v>40633</c:v>
                </c:pt>
                <c:pt idx="255">
                  <c:v>40663</c:v>
                </c:pt>
                <c:pt idx="256">
                  <c:v>40694</c:v>
                </c:pt>
                <c:pt idx="257">
                  <c:v>40724</c:v>
                </c:pt>
                <c:pt idx="258">
                  <c:v>40755</c:v>
                </c:pt>
                <c:pt idx="259">
                  <c:v>40786</c:v>
                </c:pt>
                <c:pt idx="260">
                  <c:v>40816</c:v>
                </c:pt>
                <c:pt idx="261">
                  <c:v>40847</c:v>
                </c:pt>
                <c:pt idx="262">
                  <c:v>40877</c:v>
                </c:pt>
                <c:pt idx="263">
                  <c:v>40908</c:v>
                </c:pt>
                <c:pt idx="264">
                  <c:v>40939</c:v>
                </c:pt>
                <c:pt idx="265">
                  <c:v>40968</c:v>
                </c:pt>
                <c:pt idx="266">
                  <c:v>40999</c:v>
                </c:pt>
                <c:pt idx="267">
                  <c:v>41029</c:v>
                </c:pt>
                <c:pt idx="268">
                  <c:v>41060</c:v>
                </c:pt>
                <c:pt idx="269">
                  <c:v>41090</c:v>
                </c:pt>
                <c:pt idx="270">
                  <c:v>41121</c:v>
                </c:pt>
                <c:pt idx="271">
                  <c:v>41152</c:v>
                </c:pt>
                <c:pt idx="272">
                  <c:v>41182</c:v>
                </c:pt>
                <c:pt idx="273">
                  <c:v>41213</c:v>
                </c:pt>
                <c:pt idx="274">
                  <c:v>41243</c:v>
                </c:pt>
                <c:pt idx="275">
                  <c:v>41274</c:v>
                </c:pt>
                <c:pt idx="276">
                  <c:v>41305</c:v>
                </c:pt>
                <c:pt idx="277">
                  <c:v>41333</c:v>
                </c:pt>
                <c:pt idx="278">
                  <c:v>41364</c:v>
                </c:pt>
                <c:pt idx="279">
                  <c:v>41394</c:v>
                </c:pt>
                <c:pt idx="280">
                  <c:v>41425</c:v>
                </c:pt>
                <c:pt idx="281">
                  <c:v>41455</c:v>
                </c:pt>
                <c:pt idx="282">
                  <c:v>41486</c:v>
                </c:pt>
                <c:pt idx="283">
                  <c:v>41517</c:v>
                </c:pt>
                <c:pt idx="284">
                  <c:v>41547</c:v>
                </c:pt>
                <c:pt idx="285">
                  <c:v>41578</c:v>
                </c:pt>
                <c:pt idx="286">
                  <c:v>41608</c:v>
                </c:pt>
                <c:pt idx="287">
                  <c:v>41639</c:v>
                </c:pt>
                <c:pt idx="288">
                  <c:v>41670</c:v>
                </c:pt>
                <c:pt idx="289">
                  <c:v>41698</c:v>
                </c:pt>
                <c:pt idx="290">
                  <c:v>41729</c:v>
                </c:pt>
                <c:pt idx="291">
                  <c:v>41759</c:v>
                </c:pt>
                <c:pt idx="292">
                  <c:v>41790</c:v>
                </c:pt>
                <c:pt idx="293">
                  <c:v>41820</c:v>
                </c:pt>
                <c:pt idx="294">
                  <c:v>41851</c:v>
                </c:pt>
                <c:pt idx="295">
                  <c:v>41882</c:v>
                </c:pt>
                <c:pt idx="296">
                  <c:v>41912</c:v>
                </c:pt>
                <c:pt idx="297">
                  <c:v>41943</c:v>
                </c:pt>
                <c:pt idx="298">
                  <c:v>41973</c:v>
                </c:pt>
                <c:pt idx="299">
                  <c:v>42004</c:v>
                </c:pt>
                <c:pt idx="300">
                  <c:v>42035</c:v>
                </c:pt>
                <c:pt idx="301">
                  <c:v>42063</c:v>
                </c:pt>
                <c:pt idx="302">
                  <c:v>42094</c:v>
                </c:pt>
                <c:pt idx="303">
                  <c:v>42124</c:v>
                </c:pt>
                <c:pt idx="304">
                  <c:v>42155</c:v>
                </c:pt>
                <c:pt idx="305">
                  <c:v>42185</c:v>
                </c:pt>
                <c:pt idx="306">
                  <c:v>42216</c:v>
                </c:pt>
                <c:pt idx="307">
                  <c:v>42247</c:v>
                </c:pt>
                <c:pt idx="308">
                  <c:v>42277</c:v>
                </c:pt>
                <c:pt idx="309">
                  <c:v>42308</c:v>
                </c:pt>
                <c:pt idx="310">
                  <c:v>42338</c:v>
                </c:pt>
                <c:pt idx="311">
                  <c:v>42369</c:v>
                </c:pt>
                <c:pt idx="312">
                  <c:v>42400</c:v>
                </c:pt>
                <c:pt idx="313">
                  <c:v>42429</c:v>
                </c:pt>
                <c:pt idx="314">
                  <c:v>42460</c:v>
                </c:pt>
                <c:pt idx="315">
                  <c:v>42490</c:v>
                </c:pt>
                <c:pt idx="316">
                  <c:v>42521</c:v>
                </c:pt>
                <c:pt idx="317">
                  <c:v>42551</c:v>
                </c:pt>
                <c:pt idx="318">
                  <c:v>42582</c:v>
                </c:pt>
                <c:pt idx="319">
                  <c:v>42613</c:v>
                </c:pt>
                <c:pt idx="320">
                  <c:v>42643</c:v>
                </c:pt>
                <c:pt idx="321">
                  <c:v>42674</c:v>
                </c:pt>
                <c:pt idx="322">
                  <c:v>42704</c:v>
                </c:pt>
                <c:pt idx="323">
                  <c:v>42735</c:v>
                </c:pt>
                <c:pt idx="324">
                  <c:v>42766</c:v>
                </c:pt>
                <c:pt idx="325">
                  <c:v>42794</c:v>
                </c:pt>
                <c:pt idx="326">
                  <c:v>42825</c:v>
                </c:pt>
                <c:pt idx="327">
                  <c:v>42855</c:v>
                </c:pt>
                <c:pt idx="328">
                  <c:v>42886</c:v>
                </c:pt>
                <c:pt idx="329">
                  <c:v>42916</c:v>
                </c:pt>
                <c:pt idx="330">
                  <c:v>42947</c:v>
                </c:pt>
                <c:pt idx="331">
                  <c:v>42978</c:v>
                </c:pt>
                <c:pt idx="332">
                  <c:v>43008</c:v>
                </c:pt>
                <c:pt idx="333">
                  <c:v>43039</c:v>
                </c:pt>
                <c:pt idx="334">
                  <c:v>43069</c:v>
                </c:pt>
                <c:pt idx="335">
                  <c:v>43100</c:v>
                </c:pt>
                <c:pt idx="336">
                  <c:v>43131</c:v>
                </c:pt>
                <c:pt idx="337">
                  <c:v>43159</c:v>
                </c:pt>
                <c:pt idx="338">
                  <c:v>43190</c:v>
                </c:pt>
                <c:pt idx="339">
                  <c:v>43220</c:v>
                </c:pt>
                <c:pt idx="340">
                  <c:v>43251</c:v>
                </c:pt>
                <c:pt idx="341">
                  <c:v>43281</c:v>
                </c:pt>
                <c:pt idx="342">
                  <c:v>43312</c:v>
                </c:pt>
                <c:pt idx="343">
                  <c:v>43343</c:v>
                </c:pt>
                <c:pt idx="344">
                  <c:v>43373</c:v>
                </c:pt>
                <c:pt idx="345">
                  <c:v>43404</c:v>
                </c:pt>
                <c:pt idx="346">
                  <c:v>43434</c:v>
                </c:pt>
                <c:pt idx="347">
                  <c:v>43465</c:v>
                </c:pt>
                <c:pt idx="348">
                  <c:v>43496</c:v>
                </c:pt>
                <c:pt idx="349">
                  <c:v>43524</c:v>
                </c:pt>
                <c:pt idx="350">
                  <c:v>43555</c:v>
                </c:pt>
                <c:pt idx="351">
                  <c:v>43585</c:v>
                </c:pt>
                <c:pt idx="352">
                  <c:v>43616</c:v>
                </c:pt>
                <c:pt idx="353">
                  <c:v>43646</c:v>
                </c:pt>
                <c:pt idx="354">
                  <c:v>43677</c:v>
                </c:pt>
                <c:pt idx="355">
                  <c:v>43708</c:v>
                </c:pt>
                <c:pt idx="356">
                  <c:v>43738</c:v>
                </c:pt>
                <c:pt idx="357">
                  <c:v>43769</c:v>
                </c:pt>
                <c:pt idx="358">
                  <c:v>43799</c:v>
                </c:pt>
                <c:pt idx="359">
                  <c:v>43830</c:v>
                </c:pt>
                <c:pt idx="360">
                  <c:v>43861</c:v>
                </c:pt>
                <c:pt idx="361">
                  <c:v>43890</c:v>
                </c:pt>
                <c:pt idx="362">
                  <c:v>43921</c:v>
                </c:pt>
                <c:pt idx="363">
                  <c:v>43951</c:v>
                </c:pt>
                <c:pt idx="364">
                  <c:v>43982</c:v>
                </c:pt>
                <c:pt idx="365">
                  <c:v>44012</c:v>
                </c:pt>
                <c:pt idx="366">
                  <c:v>44043</c:v>
                </c:pt>
                <c:pt idx="367">
                  <c:v>44074</c:v>
                </c:pt>
                <c:pt idx="368">
                  <c:v>44104</c:v>
                </c:pt>
                <c:pt idx="369">
                  <c:v>44135</c:v>
                </c:pt>
                <c:pt idx="370">
                  <c:v>44165</c:v>
                </c:pt>
                <c:pt idx="371">
                  <c:v>44196</c:v>
                </c:pt>
                <c:pt idx="372">
                  <c:v>44227</c:v>
                </c:pt>
                <c:pt idx="373">
                  <c:v>44255</c:v>
                </c:pt>
                <c:pt idx="374">
                  <c:v>44286</c:v>
                </c:pt>
                <c:pt idx="375">
                  <c:v>44316</c:v>
                </c:pt>
                <c:pt idx="376">
                  <c:v>44347</c:v>
                </c:pt>
                <c:pt idx="377">
                  <c:v>44377</c:v>
                </c:pt>
                <c:pt idx="378">
                  <c:v>44408</c:v>
                </c:pt>
                <c:pt idx="379">
                  <c:v>44439</c:v>
                </c:pt>
                <c:pt idx="380">
                  <c:v>44469</c:v>
                </c:pt>
                <c:pt idx="381">
                  <c:v>44500</c:v>
                </c:pt>
                <c:pt idx="382">
                  <c:v>44530</c:v>
                </c:pt>
                <c:pt idx="383">
                  <c:v>44561</c:v>
                </c:pt>
                <c:pt idx="384">
                  <c:v>44592</c:v>
                </c:pt>
                <c:pt idx="385">
                  <c:v>44620</c:v>
                </c:pt>
              </c:numCache>
            </c:numRef>
          </c:cat>
          <c:val>
            <c:numRef>
              <c:f>'G.I.1a'!$C$3:$C$388</c:f>
              <c:numCache>
                <c:formatCode>General</c:formatCode>
                <c:ptCount val="386"/>
                <c:pt idx="84">
                  <c:v>2</c:v>
                </c:pt>
                <c:pt idx="85">
                  <c:v>1.8</c:v>
                </c:pt>
                <c:pt idx="86">
                  <c:v>1.6</c:v>
                </c:pt>
                <c:pt idx="87">
                  <c:v>1.3</c:v>
                </c:pt>
                <c:pt idx="88">
                  <c:v>1.4</c:v>
                </c:pt>
                <c:pt idx="89">
                  <c:v>1.4</c:v>
                </c:pt>
                <c:pt idx="90">
                  <c:v>1.5</c:v>
                </c:pt>
                <c:pt idx="91">
                  <c:v>1.7</c:v>
                </c:pt>
                <c:pt idx="92">
                  <c:v>1.6</c:v>
                </c:pt>
                <c:pt idx="93">
                  <c:v>1.5</c:v>
                </c:pt>
                <c:pt idx="94">
                  <c:v>1.6</c:v>
                </c:pt>
                <c:pt idx="95">
                  <c:v>1.5</c:v>
                </c:pt>
                <c:pt idx="96">
                  <c:v>1.1000000000000001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4</c:v>
                </c:pt>
                <c:pt idx="100">
                  <c:v>1.3</c:v>
                </c:pt>
                <c:pt idx="101">
                  <c:v>1.3</c:v>
                </c:pt>
                <c:pt idx="102">
                  <c:v>1.3</c:v>
                </c:pt>
                <c:pt idx="103">
                  <c:v>1.1000000000000001</c:v>
                </c:pt>
                <c:pt idx="104">
                  <c:v>1</c:v>
                </c:pt>
                <c:pt idx="105">
                  <c:v>0.9</c:v>
                </c:pt>
                <c:pt idx="106">
                  <c:v>0.8</c:v>
                </c:pt>
                <c:pt idx="107">
                  <c:v>0.8</c:v>
                </c:pt>
                <c:pt idx="108">
                  <c:v>0.8</c:v>
                </c:pt>
                <c:pt idx="109">
                  <c:v>0.7</c:v>
                </c:pt>
                <c:pt idx="110">
                  <c:v>0.9</c:v>
                </c:pt>
                <c:pt idx="111">
                  <c:v>1.1000000000000001</c:v>
                </c:pt>
                <c:pt idx="112">
                  <c:v>0.9</c:v>
                </c:pt>
                <c:pt idx="113">
                  <c:v>0.9</c:v>
                </c:pt>
                <c:pt idx="114">
                  <c:v>1</c:v>
                </c:pt>
                <c:pt idx="115">
                  <c:v>1.1000000000000001</c:v>
                </c:pt>
                <c:pt idx="116">
                  <c:v>1.2</c:v>
                </c:pt>
                <c:pt idx="117">
                  <c:v>1.3</c:v>
                </c:pt>
                <c:pt idx="118">
                  <c:v>1.5</c:v>
                </c:pt>
                <c:pt idx="119">
                  <c:v>1.7</c:v>
                </c:pt>
                <c:pt idx="120">
                  <c:v>1.9</c:v>
                </c:pt>
                <c:pt idx="121">
                  <c:v>1.9</c:v>
                </c:pt>
                <c:pt idx="122">
                  <c:v>2</c:v>
                </c:pt>
                <c:pt idx="123">
                  <c:v>1.7</c:v>
                </c:pt>
                <c:pt idx="124">
                  <c:v>1.8</c:v>
                </c:pt>
                <c:pt idx="125">
                  <c:v>2.1</c:v>
                </c:pt>
                <c:pt idx="126">
                  <c:v>2.1</c:v>
                </c:pt>
                <c:pt idx="127">
                  <c:v>2</c:v>
                </c:pt>
                <c:pt idx="128">
                  <c:v>2.4</c:v>
                </c:pt>
                <c:pt idx="129">
                  <c:v>2.4</c:v>
                </c:pt>
                <c:pt idx="130">
                  <c:v>2.5</c:v>
                </c:pt>
                <c:pt idx="131">
                  <c:v>2.5</c:v>
                </c:pt>
                <c:pt idx="132">
                  <c:v>2</c:v>
                </c:pt>
                <c:pt idx="133">
                  <c:v>2</c:v>
                </c:pt>
                <c:pt idx="134">
                  <c:v>2.2000000000000002</c:v>
                </c:pt>
                <c:pt idx="135">
                  <c:v>2.7</c:v>
                </c:pt>
                <c:pt idx="136">
                  <c:v>3.1</c:v>
                </c:pt>
                <c:pt idx="137">
                  <c:v>2.9</c:v>
                </c:pt>
                <c:pt idx="138">
                  <c:v>2.5</c:v>
                </c:pt>
                <c:pt idx="139">
                  <c:v>2.2999999999999998</c:v>
                </c:pt>
                <c:pt idx="140">
                  <c:v>2.2000000000000002</c:v>
                </c:pt>
                <c:pt idx="141">
                  <c:v>2.2000000000000002</c:v>
                </c:pt>
                <c:pt idx="142">
                  <c:v>2</c:v>
                </c:pt>
                <c:pt idx="143">
                  <c:v>2.1</c:v>
                </c:pt>
                <c:pt idx="144">
                  <c:v>2.6</c:v>
                </c:pt>
                <c:pt idx="145">
                  <c:v>2.5</c:v>
                </c:pt>
                <c:pt idx="146">
                  <c:v>2.5</c:v>
                </c:pt>
                <c:pt idx="147">
                  <c:v>2.4</c:v>
                </c:pt>
                <c:pt idx="148">
                  <c:v>2.1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1</c:v>
                </c:pt>
                <c:pt idx="153">
                  <c:v>2.2999999999999998</c:v>
                </c:pt>
                <c:pt idx="154">
                  <c:v>2.2999999999999998</c:v>
                </c:pt>
                <c:pt idx="155">
                  <c:v>2.2999999999999998</c:v>
                </c:pt>
                <c:pt idx="156">
                  <c:v>2.1</c:v>
                </c:pt>
                <c:pt idx="157">
                  <c:v>2.4</c:v>
                </c:pt>
                <c:pt idx="158">
                  <c:v>2.4</c:v>
                </c:pt>
                <c:pt idx="159">
                  <c:v>2.1</c:v>
                </c:pt>
                <c:pt idx="160">
                  <c:v>1.8</c:v>
                </c:pt>
                <c:pt idx="161">
                  <c:v>2</c:v>
                </c:pt>
                <c:pt idx="162">
                  <c:v>1.9</c:v>
                </c:pt>
                <c:pt idx="163">
                  <c:v>2</c:v>
                </c:pt>
                <c:pt idx="164">
                  <c:v>2.1</c:v>
                </c:pt>
                <c:pt idx="165">
                  <c:v>2</c:v>
                </c:pt>
                <c:pt idx="166">
                  <c:v>2.2000000000000002</c:v>
                </c:pt>
                <c:pt idx="167">
                  <c:v>2</c:v>
                </c:pt>
                <c:pt idx="168">
                  <c:v>1.8</c:v>
                </c:pt>
                <c:pt idx="169">
                  <c:v>1.6</c:v>
                </c:pt>
                <c:pt idx="170">
                  <c:v>1.7</c:v>
                </c:pt>
                <c:pt idx="171">
                  <c:v>2.1</c:v>
                </c:pt>
                <c:pt idx="172">
                  <c:v>2.5</c:v>
                </c:pt>
                <c:pt idx="173">
                  <c:v>2.4</c:v>
                </c:pt>
                <c:pt idx="174">
                  <c:v>2.2999999999999998</c:v>
                </c:pt>
                <c:pt idx="175">
                  <c:v>2.4</c:v>
                </c:pt>
                <c:pt idx="176">
                  <c:v>2.1</c:v>
                </c:pt>
                <c:pt idx="177">
                  <c:v>2.4</c:v>
                </c:pt>
                <c:pt idx="178">
                  <c:v>2.2000000000000002</c:v>
                </c:pt>
                <c:pt idx="179">
                  <c:v>2.2999999999999998</c:v>
                </c:pt>
                <c:pt idx="180">
                  <c:v>1.9</c:v>
                </c:pt>
                <c:pt idx="181">
                  <c:v>2.1</c:v>
                </c:pt>
                <c:pt idx="182">
                  <c:v>2.2000000000000002</c:v>
                </c:pt>
                <c:pt idx="183">
                  <c:v>2.1</c:v>
                </c:pt>
                <c:pt idx="184">
                  <c:v>2</c:v>
                </c:pt>
                <c:pt idx="185">
                  <c:v>2</c:v>
                </c:pt>
                <c:pt idx="186">
                  <c:v>2.1</c:v>
                </c:pt>
                <c:pt idx="187">
                  <c:v>2.2000000000000002</c:v>
                </c:pt>
                <c:pt idx="188">
                  <c:v>2.6</c:v>
                </c:pt>
                <c:pt idx="189">
                  <c:v>2.5</c:v>
                </c:pt>
                <c:pt idx="190">
                  <c:v>2.2999999999999998</c:v>
                </c:pt>
                <c:pt idx="191">
                  <c:v>2.2999999999999998</c:v>
                </c:pt>
                <c:pt idx="192">
                  <c:v>2.4</c:v>
                </c:pt>
                <c:pt idx="193">
                  <c:v>2.4</c:v>
                </c:pt>
                <c:pt idx="194">
                  <c:v>2.2000000000000002</c:v>
                </c:pt>
                <c:pt idx="195">
                  <c:v>2.4</c:v>
                </c:pt>
                <c:pt idx="196">
                  <c:v>2.5</c:v>
                </c:pt>
                <c:pt idx="197">
                  <c:v>2.5</c:v>
                </c:pt>
                <c:pt idx="198">
                  <c:v>2.4</c:v>
                </c:pt>
                <c:pt idx="199">
                  <c:v>2.2999999999999998</c:v>
                </c:pt>
                <c:pt idx="200">
                  <c:v>1.8</c:v>
                </c:pt>
                <c:pt idx="201">
                  <c:v>1.6</c:v>
                </c:pt>
                <c:pt idx="202">
                  <c:v>1.8</c:v>
                </c:pt>
                <c:pt idx="203">
                  <c:v>1.9</c:v>
                </c:pt>
                <c:pt idx="204">
                  <c:v>1.8</c:v>
                </c:pt>
                <c:pt idx="205">
                  <c:v>1.8</c:v>
                </c:pt>
                <c:pt idx="206">
                  <c:v>1.9</c:v>
                </c:pt>
                <c:pt idx="207">
                  <c:v>1.9</c:v>
                </c:pt>
                <c:pt idx="208">
                  <c:v>1.9</c:v>
                </c:pt>
                <c:pt idx="209">
                  <c:v>1.9</c:v>
                </c:pt>
                <c:pt idx="210">
                  <c:v>1.8</c:v>
                </c:pt>
                <c:pt idx="211">
                  <c:v>1.7</c:v>
                </c:pt>
                <c:pt idx="212">
                  <c:v>2.1</c:v>
                </c:pt>
                <c:pt idx="213">
                  <c:v>2.5</c:v>
                </c:pt>
                <c:pt idx="214">
                  <c:v>3.1</c:v>
                </c:pt>
                <c:pt idx="215">
                  <c:v>3.1</c:v>
                </c:pt>
                <c:pt idx="216">
                  <c:v>3.2</c:v>
                </c:pt>
                <c:pt idx="217">
                  <c:v>3.3</c:v>
                </c:pt>
                <c:pt idx="218">
                  <c:v>3.6</c:v>
                </c:pt>
                <c:pt idx="219">
                  <c:v>3.3</c:v>
                </c:pt>
                <c:pt idx="220">
                  <c:v>3.7</c:v>
                </c:pt>
                <c:pt idx="221">
                  <c:v>3.9</c:v>
                </c:pt>
                <c:pt idx="222">
                  <c:v>4.0999999999999996</c:v>
                </c:pt>
                <c:pt idx="223">
                  <c:v>3.8</c:v>
                </c:pt>
                <c:pt idx="224">
                  <c:v>3.6</c:v>
                </c:pt>
                <c:pt idx="225">
                  <c:v>3.2</c:v>
                </c:pt>
                <c:pt idx="226">
                  <c:v>2.1</c:v>
                </c:pt>
                <c:pt idx="227">
                  <c:v>1.6</c:v>
                </c:pt>
                <c:pt idx="228">
                  <c:v>1.1000000000000001</c:v>
                </c:pt>
                <c:pt idx="229">
                  <c:v>1.2</c:v>
                </c:pt>
                <c:pt idx="230">
                  <c:v>0.6</c:v>
                </c:pt>
                <c:pt idx="231">
                  <c:v>0.6</c:v>
                </c:pt>
                <c:pt idx="232">
                  <c:v>0</c:v>
                </c:pt>
                <c:pt idx="233">
                  <c:v>-0.1</c:v>
                </c:pt>
                <c:pt idx="234">
                  <c:v>-0.6</c:v>
                </c:pt>
                <c:pt idx="235">
                  <c:v>-0.2</c:v>
                </c:pt>
                <c:pt idx="236">
                  <c:v>-0.3</c:v>
                </c:pt>
                <c:pt idx="237">
                  <c:v>-0.1</c:v>
                </c:pt>
                <c:pt idx="238">
                  <c:v>0.5</c:v>
                </c:pt>
                <c:pt idx="239">
                  <c:v>0.9</c:v>
                </c:pt>
                <c:pt idx="240">
                  <c:v>0.9</c:v>
                </c:pt>
                <c:pt idx="241">
                  <c:v>0.8</c:v>
                </c:pt>
                <c:pt idx="242">
                  <c:v>1.6</c:v>
                </c:pt>
                <c:pt idx="243">
                  <c:v>1.6</c:v>
                </c:pt>
                <c:pt idx="244">
                  <c:v>1.7</c:v>
                </c:pt>
                <c:pt idx="245">
                  <c:v>1.5</c:v>
                </c:pt>
                <c:pt idx="246">
                  <c:v>1.7</c:v>
                </c:pt>
                <c:pt idx="247">
                  <c:v>1.6</c:v>
                </c:pt>
                <c:pt idx="248">
                  <c:v>1.9</c:v>
                </c:pt>
                <c:pt idx="249">
                  <c:v>1.9</c:v>
                </c:pt>
                <c:pt idx="250">
                  <c:v>1.9</c:v>
                </c:pt>
                <c:pt idx="251">
                  <c:v>2.2000000000000002</c:v>
                </c:pt>
                <c:pt idx="252">
                  <c:v>2.2999999999999998</c:v>
                </c:pt>
                <c:pt idx="253">
                  <c:v>2.4</c:v>
                </c:pt>
                <c:pt idx="254">
                  <c:v>2.7</c:v>
                </c:pt>
                <c:pt idx="255">
                  <c:v>2.8</c:v>
                </c:pt>
                <c:pt idx="256">
                  <c:v>2.7</c:v>
                </c:pt>
                <c:pt idx="257">
                  <c:v>2.7</c:v>
                </c:pt>
                <c:pt idx="258">
                  <c:v>2.6</c:v>
                </c:pt>
                <c:pt idx="259">
                  <c:v>2.5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2.8</c:v>
                </c:pt>
                <c:pt idx="264">
                  <c:v>2.7</c:v>
                </c:pt>
                <c:pt idx="265">
                  <c:v>2.7</c:v>
                </c:pt>
                <c:pt idx="266">
                  <c:v>2.7</c:v>
                </c:pt>
                <c:pt idx="267">
                  <c:v>2.6</c:v>
                </c:pt>
                <c:pt idx="268">
                  <c:v>2.4</c:v>
                </c:pt>
                <c:pt idx="269">
                  <c:v>2.4</c:v>
                </c:pt>
                <c:pt idx="270">
                  <c:v>2.4</c:v>
                </c:pt>
                <c:pt idx="271">
                  <c:v>2.6</c:v>
                </c:pt>
                <c:pt idx="272">
                  <c:v>2.6</c:v>
                </c:pt>
                <c:pt idx="273">
                  <c:v>2.5</c:v>
                </c:pt>
                <c:pt idx="274">
                  <c:v>2.2000000000000002</c:v>
                </c:pt>
                <c:pt idx="275">
                  <c:v>2.2000000000000002</c:v>
                </c:pt>
                <c:pt idx="276">
                  <c:v>2</c:v>
                </c:pt>
                <c:pt idx="277">
                  <c:v>1.9</c:v>
                </c:pt>
                <c:pt idx="278">
                  <c:v>1.7</c:v>
                </c:pt>
                <c:pt idx="279">
                  <c:v>1.2</c:v>
                </c:pt>
                <c:pt idx="280">
                  <c:v>1.4</c:v>
                </c:pt>
                <c:pt idx="281">
                  <c:v>1.6</c:v>
                </c:pt>
                <c:pt idx="282">
                  <c:v>1.6</c:v>
                </c:pt>
                <c:pt idx="283">
                  <c:v>1.3</c:v>
                </c:pt>
                <c:pt idx="284">
                  <c:v>1.1000000000000001</c:v>
                </c:pt>
                <c:pt idx="285">
                  <c:v>0.7</c:v>
                </c:pt>
                <c:pt idx="286">
                  <c:v>0.9</c:v>
                </c:pt>
                <c:pt idx="287">
                  <c:v>0.8</c:v>
                </c:pt>
                <c:pt idx="288">
                  <c:v>0.8</c:v>
                </c:pt>
                <c:pt idx="289">
                  <c:v>0.7</c:v>
                </c:pt>
                <c:pt idx="290">
                  <c:v>0.5</c:v>
                </c:pt>
                <c:pt idx="291">
                  <c:v>0.7</c:v>
                </c:pt>
                <c:pt idx="292">
                  <c:v>0.5</c:v>
                </c:pt>
                <c:pt idx="293">
                  <c:v>0.5</c:v>
                </c:pt>
                <c:pt idx="294">
                  <c:v>0.4</c:v>
                </c:pt>
                <c:pt idx="295">
                  <c:v>0.4</c:v>
                </c:pt>
                <c:pt idx="296">
                  <c:v>0.3</c:v>
                </c:pt>
                <c:pt idx="297">
                  <c:v>0.4</c:v>
                </c:pt>
                <c:pt idx="298">
                  <c:v>0.3</c:v>
                </c:pt>
                <c:pt idx="299">
                  <c:v>-0.2</c:v>
                </c:pt>
                <c:pt idx="300">
                  <c:v>-0.6</c:v>
                </c:pt>
                <c:pt idx="301">
                  <c:v>-0.3</c:v>
                </c:pt>
                <c:pt idx="302">
                  <c:v>-0.1</c:v>
                </c:pt>
                <c:pt idx="303">
                  <c:v>0.2</c:v>
                </c:pt>
                <c:pt idx="304">
                  <c:v>0.6</c:v>
                </c:pt>
                <c:pt idx="305">
                  <c:v>0.5</c:v>
                </c:pt>
                <c:pt idx="306">
                  <c:v>0.5</c:v>
                </c:pt>
                <c:pt idx="307">
                  <c:v>0.4</c:v>
                </c:pt>
                <c:pt idx="308">
                  <c:v>0.2</c:v>
                </c:pt>
                <c:pt idx="309">
                  <c:v>0.4</c:v>
                </c:pt>
                <c:pt idx="310">
                  <c:v>0.1</c:v>
                </c:pt>
                <c:pt idx="311">
                  <c:v>0.3</c:v>
                </c:pt>
                <c:pt idx="312">
                  <c:v>0.3</c:v>
                </c:pt>
                <c:pt idx="313">
                  <c:v>-0.1</c:v>
                </c:pt>
                <c:pt idx="314">
                  <c:v>0</c:v>
                </c:pt>
                <c:pt idx="315">
                  <c:v>-0.3</c:v>
                </c:pt>
                <c:pt idx="316">
                  <c:v>-0.1</c:v>
                </c:pt>
                <c:pt idx="317">
                  <c:v>0</c:v>
                </c:pt>
                <c:pt idx="318">
                  <c:v>0.2</c:v>
                </c:pt>
                <c:pt idx="319">
                  <c:v>0.2</c:v>
                </c:pt>
                <c:pt idx="320">
                  <c:v>0.4</c:v>
                </c:pt>
                <c:pt idx="321">
                  <c:v>0.5</c:v>
                </c:pt>
                <c:pt idx="322">
                  <c:v>0.6</c:v>
                </c:pt>
                <c:pt idx="323">
                  <c:v>1.1000000000000001</c:v>
                </c:pt>
                <c:pt idx="324">
                  <c:v>1.7</c:v>
                </c:pt>
                <c:pt idx="325">
                  <c:v>2</c:v>
                </c:pt>
                <c:pt idx="326">
                  <c:v>1.5</c:v>
                </c:pt>
                <c:pt idx="327">
                  <c:v>1.9</c:v>
                </c:pt>
                <c:pt idx="328">
                  <c:v>1.4</c:v>
                </c:pt>
                <c:pt idx="329">
                  <c:v>1.3</c:v>
                </c:pt>
                <c:pt idx="330">
                  <c:v>1.3</c:v>
                </c:pt>
                <c:pt idx="331">
                  <c:v>1.5</c:v>
                </c:pt>
                <c:pt idx="332">
                  <c:v>1.6</c:v>
                </c:pt>
                <c:pt idx="333">
                  <c:v>1.4</c:v>
                </c:pt>
                <c:pt idx="334">
                  <c:v>1.5</c:v>
                </c:pt>
                <c:pt idx="335">
                  <c:v>1.3</c:v>
                </c:pt>
                <c:pt idx="336">
                  <c:v>1.3</c:v>
                </c:pt>
                <c:pt idx="337">
                  <c:v>1.1000000000000001</c:v>
                </c:pt>
                <c:pt idx="338">
                  <c:v>1.4</c:v>
                </c:pt>
                <c:pt idx="339">
                  <c:v>1.2</c:v>
                </c:pt>
                <c:pt idx="340">
                  <c:v>2</c:v>
                </c:pt>
                <c:pt idx="341">
                  <c:v>2</c:v>
                </c:pt>
                <c:pt idx="342">
                  <c:v>2.2000000000000002</c:v>
                </c:pt>
                <c:pt idx="343">
                  <c:v>2.1</c:v>
                </c:pt>
                <c:pt idx="344">
                  <c:v>2.1</c:v>
                </c:pt>
                <c:pt idx="345">
                  <c:v>2.2999999999999998</c:v>
                </c:pt>
                <c:pt idx="346">
                  <c:v>1.9</c:v>
                </c:pt>
                <c:pt idx="347">
                  <c:v>1.5</c:v>
                </c:pt>
                <c:pt idx="348">
                  <c:v>1.4</c:v>
                </c:pt>
                <c:pt idx="349">
                  <c:v>1.5</c:v>
                </c:pt>
                <c:pt idx="350">
                  <c:v>1.4</c:v>
                </c:pt>
                <c:pt idx="351">
                  <c:v>1.7</c:v>
                </c:pt>
                <c:pt idx="352">
                  <c:v>1.2</c:v>
                </c:pt>
                <c:pt idx="353">
                  <c:v>1.3</c:v>
                </c:pt>
                <c:pt idx="354">
                  <c:v>1</c:v>
                </c:pt>
                <c:pt idx="355">
                  <c:v>1</c:v>
                </c:pt>
                <c:pt idx="356">
                  <c:v>0.8</c:v>
                </c:pt>
                <c:pt idx="357">
                  <c:v>0.7</c:v>
                </c:pt>
                <c:pt idx="358">
                  <c:v>1</c:v>
                </c:pt>
                <c:pt idx="359">
                  <c:v>1.3</c:v>
                </c:pt>
                <c:pt idx="360">
                  <c:v>1.4</c:v>
                </c:pt>
                <c:pt idx="361">
                  <c:v>1.2</c:v>
                </c:pt>
                <c:pt idx="362">
                  <c:v>0.7</c:v>
                </c:pt>
                <c:pt idx="363">
                  <c:v>0.3</c:v>
                </c:pt>
                <c:pt idx="364">
                  <c:v>0.1</c:v>
                </c:pt>
                <c:pt idx="365">
                  <c:v>0.3</c:v>
                </c:pt>
                <c:pt idx="366">
                  <c:v>0.4</c:v>
                </c:pt>
                <c:pt idx="367">
                  <c:v>-0.2</c:v>
                </c:pt>
                <c:pt idx="368">
                  <c:v>-0.3</c:v>
                </c:pt>
                <c:pt idx="369">
                  <c:v>-0.3</c:v>
                </c:pt>
                <c:pt idx="370">
                  <c:v>-0.3</c:v>
                </c:pt>
                <c:pt idx="371">
                  <c:v>-0.3</c:v>
                </c:pt>
                <c:pt idx="372">
                  <c:v>0.9</c:v>
                </c:pt>
                <c:pt idx="373">
                  <c:v>0.9</c:v>
                </c:pt>
                <c:pt idx="374">
                  <c:v>1.3</c:v>
                </c:pt>
                <c:pt idx="375">
                  <c:v>1.6</c:v>
                </c:pt>
                <c:pt idx="376">
                  <c:v>2</c:v>
                </c:pt>
                <c:pt idx="377">
                  <c:v>1.9</c:v>
                </c:pt>
                <c:pt idx="378">
                  <c:v>2.2000000000000002</c:v>
                </c:pt>
                <c:pt idx="379">
                  <c:v>3</c:v>
                </c:pt>
                <c:pt idx="380">
                  <c:v>3.4</c:v>
                </c:pt>
                <c:pt idx="381">
                  <c:v>4.0999999999999996</c:v>
                </c:pt>
                <c:pt idx="382">
                  <c:v>4.9000000000000004</c:v>
                </c:pt>
                <c:pt idx="383">
                  <c:v>5</c:v>
                </c:pt>
                <c:pt idx="384">
                  <c:v>5.0999999999999996</c:v>
                </c:pt>
                <c:pt idx="385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52-4B9B-B0E2-5D7E05B678BD}"/>
            </c:ext>
          </c:extLst>
        </c:ser>
        <c:ser>
          <c:idx val="2"/>
          <c:order val="2"/>
          <c:tx>
            <c:strRef>
              <c:f>'G.I.1a'!$D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1a'!$A$3:$A$388</c:f>
              <c:numCache>
                <c:formatCode>dd\-mm\-yyyy</c:formatCode>
                <c:ptCount val="386"/>
                <c:pt idx="0">
                  <c:v>32904</c:v>
                </c:pt>
                <c:pt idx="1">
                  <c:v>32932</c:v>
                </c:pt>
                <c:pt idx="2">
                  <c:v>32963</c:v>
                </c:pt>
                <c:pt idx="3">
                  <c:v>32993</c:v>
                </c:pt>
                <c:pt idx="4">
                  <c:v>33024</c:v>
                </c:pt>
                <c:pt idx="5">
                  <c:v>33054</c:v>
                </c:pt>
                <c:pt idx="6">
                  <c:v>33085</c:v>
                </c:pt>
                <c:pt idx="7">
                  <c:v>33116</c:v>
                </c:pt>
                <c:pt idx="8">
                  <c:v>33146</c:v>
                </c:pt>
                <c:pt idx="9">
                  <c:v>33177</c:v>
                </c:pt>
                <c:pt idx="10">
                  <c:v>33207</c:v>
                </c:pt>
                <c:pt idx="11">
                  <c:v>33238</c:v>
                </c:pt>
                <c:pt idx="12">
                  <c:v>33269</c:v>
                </c:pt>
                <c:pt idx="13">
                  <c:v>33297</c:v>
                </c:pt>
                <c:pt idx="14">
                  <c:v>33328</c:v>
                </c:pt>
                <c:pt idx="15">
                  <c:v>33358</c:v>
                </c:pt>
                <c:pt idx="16">
                  <c:v>33389</c:v>
                </c:pt>
                <c:pt idx="17">
                  <c:v>33419</c:v>
                </c:pt>
                <c:pt idx="18">
                  <c:v>33450</c:v>
                </c:pt>
                <c:pt idx="19">
                  <c:v>33481</c:v>
                </c:pt>
                <c:pt idx="20">
                  <c:v>33511</c:v>
                </c:pt>
                <c:pt idx="21">
                  <c:v>33542</c:v>
                </c:pt>
                <c:pt idx="22">
                  <c:v>33572</c:v>
                </c:pt>
                <c:pt idx="23">
                  <c:v>33603</c:v>
                </c:pt>
                <c:pt idx="24">
                  <c:v>33634</c:v>
                </c:pt>
                <c:pt idx="25">
                  <c:v>33663</c:v>
                </c:pt>
                <c:pt idx="26">
                  <c:v>33694</c:v>
                </c:pt>
                <c:pt idx="27">
                  <c:v>33724</c:v>
                </c:pt>
                <c:pt idx="28">
                  <c:v>33755</c:v>
                </c:pt>
                <c:pt idx="29">
                  <c:v>33785</c:v>
                </c:pt>
                <c:pt idx="30">
                  <c:v>33816</c:v>
                </c:pt>
                <c:pt idx="31">
                  <c:v>33847</c:v>
                </c:pt>
                <c:pt idx="32">
                  <c:v>33877</c:v>
                </c:pt>
                <c:pt idx="33">
                  <c:v>33908</c:v>
                </c:pt>
                <c:pt idx="34">
                  <c:v>33938</c:v>
                </c:pt>
                <c:pt idx="35">
                  <c:v>33969</c:v>
                </c:pt>
                <c:pt idx="36">
                  <c:v>34000</c:v>
                </c:pt>
                <c:pt idx="37">
                  <c:v>34028</c:v>
                </c:pt>
                <c:pt idx="38">
                  <c:v>34059</c:v>
                </c:pt>
                <c:pt idx="39">
                  <c:v>34089</c:v>
                </c:pt>
                <c:pt idx="40">
                  <c:v>34120</c:v>
                </c:pt>
                <c:pt idx="41">
                  <c:v>34150</c:v>
                </c:pt>
                <c:pt idx="42">
                  <c:v>34181</c:v>
                </c:pt>
                <c:pt idx="43">
                  <c:v>34212</c:v>
                </c:pt>
                <c:pt idx="44">
                  <c:v>34242</c:v>
                </c:pt>
                <c:pt idx="45">
                  <c:v>34273</c:v>
                </c:pt>
                <c:pt idx="46">
                  <c:v>34303</c:v>
                </c:pt>
                <c:pt idx="47">
                  <c:v>34334</c:v>
                </c:pt>
                <c:pt idx="48">
                  <c:v>34365</c:v>
                </c:pt>
                <c:pt idx="49">
                  <c:v>34393</c:v>
                </c:pt>
                <c:pt idx="50">
                  <c:v>34424</c:v>
                </c:pt>
                <c:pt idx="51">
                  <c:v>34454</c:v>
                </c:pt>
                <c:pt idx="52">
                  <c:v>34485</c:v>
                </c:pt>
                <c:pt idx="53">
                  <c:v>34515</c:v>
                </c:pt>
                <c:pt idx="54">
                  <c:v>34546</c:v>
                </c:pt>
                <c:pt idx="55">
                  <c:v>34577</c:v>
                </c:pt>
                <c:pt idx="56">
                  <c:v>34607</c:v>
                </c:pt>
                <c:pt idx="57">
                  <c:v>34638</c:v>
                </c:pt>
                <c:pt idx="58">
                  <c:v>34668</c:v>
                </c:pt>
                <c:pt idx="59">
                  <c:v>34699</c:v>
                </c:pt>
                <c:pt idx="60">
                  <c:v>34730</c:v>
                </c:pt>
                <c:pt idx="61">
                  <c:v>34758</c:v>
                </c:pt>
                <c:pt idx="62">
                  <c:v>34789</c:v>
                </c:pt>
                <c:pt idx="63">
                  <c:v>34819</c:v>
                </c:pt>
                <c:pt idx="64">
                  <c:v>34850</c:v>
                </c:pt>
                <c:pt idx="65">
                  <c:v>34880</c:v>
                </c:pt>
                <c:pt idx="66">
                  <c:v>34911</c:v>
                </c:pt>
                <c:pt idx="67">
                  <c:v>34942</c:v>
                </c:pt>
                <c:pt idx="68">
                  <c:v>34972</c:v>
                </c:pt>
                <c:pt idx="69">
                  <c:v>35003</c:v>
                </c:pt>
                <c:pt idx="70">
                  <c:v>35033</c:v>
                </c:pt>
                <c:pt idx="71">
                  <c:v>35064</c:v>
                </c:pt>
                <c:pt idx="72">
                  <c:v>35095</c:v>
                </c:pt>
                <c:pt idx="73">
                  <c:v>35124</c:v>
                </c:pt>
                <c:pt idx="74">
                  <c:v>35155</c:v>
                </c:pt>
                <c:pt idx="75">
                  <c:v>35185</c:v>
                </c:pt>
                <c:pt idx="76">
                  <c:v>35216</c:v>
                </c:pt>
                <c:pt idx="77">
                  <c:v>35246</c:v>
                </c:pt>
                <c:pt idx="78">
                  <c:v>35277</c:v>
                </c:pt>
                <c:pt idx="79">
                  <c:v>35308</c:v>
                </c:pt>
                <c:pt idx="80">
                  <c:v>35338</c:v>
                </c:pt>
                <c:pt idx="81">
                  <c:v>35369</c:v>
                </c:pt>
                <c:pt idx="82">
                  <c:v>35399</c:v>
                </c:pt>
                <c:pt idx="83">
                  <c:v>35430</c:v>
                </c:pt>
                <c:pt idx="84">
                  <c:v>35461</c:v>
                </c:pt>
                <c:pt idx="85">
                  <c:v>35489</c:v>
                </c:pt>
                <c:pt idx="86">
                  <c:v>35520</c:v>
                </c:pt>
                <c:pt idx="87">
                  <c:v>35550</c:v>
                </c:pt>
                <c:pt idx="88">
                  <c:v>35581</c:v>
                </c:pt>
                <c:pt idx="89">
                  <c:v>35611</c:v>
                </c:pt>
                <c:pt idx="90">
                  <c:v>35642</c:v>
                </c:pt>
                <c:pt idx="91">
                  <c:v>35673</c:v>
                </c:pt>
                <c:pt idx="92">
                  <c:v>35703</c:v>
                </c:pt>
                <c:pt idx="93">
                  <c:v>35734</c:v>
                </c:pt>
                <c:pt idx="94">
                  <c:v>35764</c:v>
                </c:pt>
                <c:pt idx="95">
                  <c:v>35795</c:v>
                </c:pt>
                <c:pt idx="96">
                  <c:v>35826</c:v>
                </c:pt>
                <c:pt idx="97">
                  <c:v>35854</c:v>
                </c:pt>
                <c:pt idx="98">
                  <c:v>35885</c:v>
                </c:pt>
                <c:pt idx="99">
                  <c:v>35915</c:v>
                </c:pt>
                <c:pt idx="100">
                  <c:v>35946</c:v>
                </c:pt>
                <c:pt idx="101">
                  <c:v>35976</c:v>
                </c:pt>
                <c:pt idx="102">
                  <c:v>36007</c:v>
                </c:pt>
                <c:pt idx="103">
                  <c:v>36038</c:v>
                </c:pt>
                <c:pt idx="104">
                  <c:v>36068</c:v>
                </c:pt>
                <c:pt idx="105">
                  <c:v>36099</c:v>
                </c:pt>
                <c:pt idx="106">
                  <c:v>36129</c:v>
                </c:pt>
                <c:pt idx="107">
                  <c:v>36160</c:v>
                </c:pt>
                <c:pt idx="108">
                  <c:v>36191</c:v>
                </c:pt>
                <c:pt idx="109">
                  <c:v>36219</c:v>
                </c:pt>
                <c:pt idx="110">
                  <c:v>36250</c:v>
                </c:pt>
                <c:pt idx="111">
                  <c:v>36280</c:v>
                </c:pt>
                <c:pt idx="112">
                  <c:v>36311</c:v>
                </c:pt>
                <c:pt idx="113">
                  <c:v>36341</c:v>
                </c:pt>
                <c:pt idx="114">
                  <c:v>36372</c:v>
                </c:pt>
                <c:pt idx="115">
                  <c:v>36403</c:v>
                </c:pt>
                <c:pt idx="116">
                  <c:v>36433</c:v>
                </c:pt>
                <c:pt idx="117">
                  <c:v>36464</c:v>
                </c:pt>
                <c:pt idx="118">
                  <c:v>36494</c:v>
                </c:pt>
                <c:pt idx="119">
                  <c:v>36525</c:v>
                </c:pt>
                <c:pt idx="120">
                  <c:v>36556</c:v>
                </c:pt>
                <c:pt idx="121">
                  <c:v>36585</c:v>
                </c:pt>
                <c:pt idx="122">
                  <c:v>36616</c:v>
                </c:pt>
                <c:pt idx="123">
                  <c:v>36646</c:v>
                </c:pt>
                <c:pt idx="124">
                  <c:v>36677</c:v>
                </c:pt>
                <c:pt idx="125">
                  <c:v>36707</c:v>
                </c:pt>
                <c:pt idx="126">
                  <c:v>36738</c:v>
                </c:pt>
                <c:pt idx="127">
                  <c:v>36769</c:v>
                </c:pt>
                <c:pt idx="128">
                  <c:v>36799</c:v>
                </c:pt>
                <c:pt idx="129">
                  <c:v>36830</c:v>
                </c:pt>
                <c:pt idx="130">
                  <c:v>36860</c:v>
                </c:pt>
                <c:pt idx="131">
                  <c:v>36891</c:v>
                </c:pt>
                <c:pt idx="132">
                  <c:v>36922</c:v>
                </c:pt>
                <c:pt idx="133">
                  <c:v>36950</c:v>
                </c:pt>
                <c:pt idx="134">
                  <c:v>36981</c:v>
                </c:pt>
                <c:pt idx="135">
                  <c:v>37011</c:v>
                </c:pt>
                <c:pt idx="136">
                  <c:v>37042</c:v>
                </c:pt>
                <c:pt idx="137">
                  <c:v>37072</c:v>
                </c:pt>
                <c:pt idx="138">
                  <c:v>37103</c:v>
                </c:pt>
                <c:pt idx="139">
                  <c:v>37134</c:v>
                </c:pt>
                <c:pt idx="140">
                  <c:v>37164</c:v>
                </c:pt>
                <c:pt idx="141">
                  <c:v>37195</c:v>
                </c:pt>
                <c:pt idx="142">
                  <c:v>37225</c:v>
                </c:pt>
                <c:pt idx="143">
                  <c:v>37256</c:v>
                </c:pt>
                <c:pt idx="144">
                  <c:v>37287</c:v>
                </c:pt>
                <c:pt idx="145">
                  <c:v>37315</c:v>
                </c:pt>
                <c:pt idx="146">
                  <c:v>37346</c:v>
                </c:pt>
                <c:pt idx="147">
                  <c:v>37376</c:v>
                </c:pt>
                <c:pt idx="148">
                  <c:v>37407</c:v>
                </c:pt>
                <c:pt idx="149">
                  <c:v>37437</c:v>
                </c:pt>
                <c:pt idx="150">
                  <c:v>37468</c:v>
                </c:pt>
                <c:pt idx="151">
                  <c:v>37499</c:v>
                </c:pt>
                <c:pt idx="152">
                  <c:v>37529</c:v>
                </c:pt>
                <c:pt idx="153">
                  <c:v>37560</c:v>
                </c:pt>
                <c:pt idx="154">
                  <c:v>37590</c:v>
                </c:pt>
                <c:pt idx="155">
                  <c:v>37621</c:v>
                </c:pt>
                <c:pt idx="156">
                  <c:v>37652</c:v>
                </c:pt>
                <c:pt idx="157">
                  <c:v>37680</c:v>
                </c:pt>
                <c:pt idx="158">
                  <c:v>37711</c:v>
                </c:pt>
                <c:pt idx="159">
                  <c:v>37741</c:v>
                </c:pt>
                <c:pt idx="160">
                  <c:v>37772</c:v>
                </c:pt>
                <c:pt idx="161">
                  <c:v>37802</c:v>
                </c:pt>
                <c:pt idx="162">
                  <c:v>37833</c:v>
                </c:pt>
                <c:pt idx="163">
                  <c:v>37864</c:v>
                </c:pt>
                <c:pt idx="164">
                  <c:v>37894</c:v>
                </c:pt>
                <c:pt idx="165">
                  <c:v>37925</c:v>
                </c:pt>
                <c:pt idx="166">
                  <c:v>37955</c:v>
                </c:pt>
                <c:pt idx="167">
                  <c:v>37986</c:v>
                </c:pt>
                <c:pt idx="168">
                  <c:v>38017</c:v>
                </c:pt>
                <c:pt idx="169">
                  <c:v>38046</c:v>
                </c:pt>
                <c:pt idx="170">
                  <c:v>38077</c:v>
                </c:pt>
                <c:pt idx="171">
                  <c:v>38107</c:v>
                </c:pt>
                <c:pt idx="172">
                  <c:v>38138</c:v>
                </c:pt>
                <c:pt idx="173">
                  <c:v>38168</c:v>
                </c:pt>
                <c:pt idx="174">
                  <c:v>38199</c:v>
                </c:pt>
                <c:pt idx="175">
                  <c:v>38230</c:v>
                </c:pt>
                <c:pt idx="176">
                  <c:v>38260</c:v>
                </c:pt>
                <c:pt idx="177">
                  <c:v>38291</c:v>
                </c:pt>
                <c:pt idx="178">
                  <c:v>38321</c:v>
                </c:pt>
                <c:pt idx="179">
                  <c:v>38352</c:v>
                </c:pt>
                <c:pt idx="180">
                  <c:v>38383</c:v>
                </c:pt>
                <c:pt idx="181">
                  <c:v>38411</c:v>
                </c:pt>
                <c:pt idx="182">
                  <c:v>38442</c:v>
                </c:pt>
                <c:pt idx="183">
                  <c:v>38472</c:v>
                </c:pt>
                <c:pt idx="184">
                  <c:v>38503</c:v>
                </c:pt>
                <c:pt idx="185">
                  <c:v>38533</c:v>
                </c:pt>
                <c:pt idx="186">
                  <c:v>38564</c:v>
                </c:pt>
                <c:pt idx="187">
                  <c:v>38595</c:v>
                </c:pt>
                <c:pt idx="188">
                  <c:v>38625</c:v>
                </c:pt>
                <c:pt idx="189">
                  <c:v>38656</c:v>
                </c:pt>
                <c:pt idx="190">
                  <c:v>38686</c:v>
                </c:pt>
                <c:pt idx="191">
                  <c:v>38717</c:v>
                </c:pt>
                <c:pt idx="192">
                  <c:v>38748</c:v>
                </c:pt>
                <c:pt idx="193">
                  <c:v>38776</c:v>
                </c:pt>
                <c:pt idx="194">
                  <c:v>38807</c:v>
                </c:pt>
                <c:pt idx="195">
                  <c:v>38837</c:v>
                </c:pt>
                <c:pt idx="196">
                  <c:v>38868</c:v>
                </c:pt>
                <c:pt idx="197">
                  <c:v>38898</c:v>
                </c:pt>
                <c:pt idx="198">
                  <c:v>38929</c:v>
                </c:pt>
                <c:pt idx="199">
                  <c:v>38960</c:v>
                </c:pt>
                <c:pt idx="200">
                  <c:v>38990</c:v>
                </c:pt>
                <c:pt idx="201">
                  <c:v>39021</c:v>
                </c:pt>
                <c:pt idx="202">
                  <c:v>39051</c:v>
                </c:pt>
                <c:pt idx="203">
                  <c:v>39082</c:v>
                </c:pt>
                <c:pt idx="204">
                  <c:v>39113</c:v>
                </c:pt>
                <c:pt idx="205">
                  <c:v>39141</c:v>
                </c:pt>
                <c:pt idx="206">
                  <c:v>39172</c:v>
                </c:pt>
                <c:pt idx="207">
                  <c:v>39202</c:v>
                </c:pt>
                <c:pt idx="208">
                  <c:v>39233</c:v>
                </c:pt>
                <c:pt idx="209">
                  <c:v>39263</c:v>
                </c:pt>
                <c:pt idx="210">
                  <c:v>39294</c:v>
                </c:pt>
                <c:pt idx="211">
                  <c:v>39325</c:v>
                </c:pt>
                <c:pt idx="212">
                  <c:v>39355</c:v>
                </c:pt>
                <c:pt idx="213">
                  <c:v>39386</c:v>
                </c:pt>
                <c:pt idx="214">
                  <c:v>39416</c:v>
                </c:pt>
                <c:pt idx="215">
                  <c:v>39447</c:v>
                </c:pt>
                <c:pt idx="216">
                  <c:v>39478</c:v>
                </c:pt>
                <c:pt idx="217">
                  <c:v>39507</c:v>
                </c:pt>
                <c:pt idx="218">
                  <c:v>39538</c:v>
                </c:pt>
                <c:pt idx="219">
                  <c:v>39568</c:v>
                </c:pt>
                <c:pt idx="220">
                  <c:v>39599</c:v>
                </c:pt>
                <c:pt idx="221">
                  <c:v>39629</c:v>
                </c:pt>
                <c:pt idx="222">
                  <c:v>39660</c:v>
                </c:pt>
                <c:pt idx="223">
                  <c:v>39691</c:v>
                </c:pt>
                <c:pt idx="224">
                  <c:v>39721</c:v>
                </c:pt>
                <c:pt idx="225">
                  <c:v>39752</c:v>
                </c:pt>
                <c:pt idx="226">
                  <c:v>39782</c:v>
                </c:pt>
                <c:pt idx="227">
                  <c:v>39813</c:v>
                </c:pt>
                <c:pt idx="228">
                  <c:v>39844</c:v>
                </c:pt>
                <c:pt idx="229">
                  <c:v>39872</c:v>
                </c:pt>
                <c:pt idx="230">
                  <c:v>39903</c:v>
                </c:pt>
                <c:pt idx="231">
                  <c:v>39933</c:v>
                </c:pt>
                <c:pt idx="232">
                  <c:v>39964</c:v>
                </c:pt>
                <c:pt idx="233">
                  <c:v>39994</c:v>
                </c:pt>
                <c:pt idx="234">
                  <c:v>40025</c:v>
                </c:pt>
                <c:pt idx="235">
                  <c:v>40056</c:v>
                </c:pt>
                <c:pt idx="236">
                  <c:v>40086</c:v>
                </c:pt>
                <c:pt idx="237">
                  <c:v>40117</c:v>
                </c:pt>
                <c:pt idx="238">
                  <c:v>40147</c:v>
                </c:pt>
                <c:pt idx="239">
                  <c:v>40178</c:v>
                </c:pt>
                <c:pt idx="240">
                  <c:v>40209</c:v>
                </c:pt>
                <c:pt idx="241">
                  <c:v>40237</c:v>
                </c:pt>
                <c:pt idx="242">
                  <c:v>40268</c:v>
                </c:pt>
                <c:pt idx="243">
                  <c:v>40298</c:v>
                </c:pt>
                <c:pt idx="244">
                  <c:v>40329</c:v>
                </c:pt>
                <c:pt idx="245">
                  <c:v>40359</c:v>
                </c:pt>
                <c:pt idx="246">
                  <c:v>40390</c:v>
                </c:pt>
                <c:pt idx="247">
                  <c:v>40421</c:v>
                </c:pt>
                <c:pt idx="248">
                  <c:v>40451</c:v>
                </c:pt>
                <c:pt idx="249">
                  <c:v>40482</c:v>
                </c:pt>
                <c:pt idx="250">
                  <c:v>40512</c:v>
                </c:pt>
                <c:pt idx="251">
                  <c:v>40543</c:v>
                </c:pt>
                <c:pt idx="252">
                  <c:v>40574</c:v>
                </c:pt>
                <c:pt idx="253">
                  <c:v>40602</c:v>
                </c:pt>
                <c:pt idx="254">
                  <c:v>40633</c:v>
                </c:pt>
                <c:pt idx="255">
                  <c:v>40663</c:v>
                </c:pt>
                <c:pt idx="256">
                  <c:v>40694</c:v>
                </c:pt>
                <c:pt idx="257">
                  <c:v>40724</c:v>
                </c:pt>
                <c:pt idx="258">
                  <c:v>40755</c:v>
                </c:pt>
                <c:pt idx="259">
                  <c:v>40786</c:v>
                </c:pt>
                <c:pt idx="260">
                  <c:v>40816</c:v>
                </c:pt>
                <c:pt idx="261">
                  <c:v>40847</c:v>
                </c:pt>
                <c:pt idx="262">
                  <c:v>40877</c:v>
                </c:pt>
                <c:pt idx="263">
                  <c:v>40908</c:v>
                </c:pt>
                <c:pt idx="264">
                  <c:v>40939</c:v>
                </c:pt>
                <c:pt idx="265">
                  <c:v>40968</c:v>
                </c:pt>
                <c:pt idx="266">
                  <c:v>40999</c:v>
                </c:pt>
                <c:pt idx="267">
                  <c:v>41029</c:v>
                </c:pt>
                <c:pt idx="268">
                  <c:v>41060</c:v>
                </c:pt>
                <c:pt idx="269">
                  <c:v>41090</c:v>
                </c:pt>
                <c:pt idx="270">
                  <c:v>41121</c:v>
                </c:pt>
                <c:pt idx="271">
                  <c:v>41152</c:v>
                </c:pt>
                <c:pt idx="272">
                  <c:v>41182</c:v>
                </c:pt>
                <c:pt idx="273">
                  <c:v>41213</c:v>
                </c:pt>
                <c:pt idx="274">
                  <c:v>41243</c:v>
                </c:pt>
                <c:pt idx="275">
                  <c:v>41274</c:v>
                </c:pt>
                <c:pt idx="276">
                  <c:v>41305</c:v>
                </c:pt>
                <c:pt idx="277">
                  <c:v>41333</c:v>
                </c:pt>
                <c:pt idx="278">
                  <c:v>41364</c:v>
                </c:pt>
                <c:pt idx="279">
                  <c:v>41394</c:v>
                </c:pt>
                <c:pt idx="280">
                  <c:v>41425</c:v>
                </c:pt>
                <c:pt idx="281">
                  <c:v>41455</c:v>
                </c:pt>
                <c:pt idx="282">
                  <c:v>41486</c:v>
                </c:pt>
                <c:pt idx="283">
                  <c:v>41517</c:v>
                </c:pt>
                <c:pt idx="284">
                  <c:v>41547</c:v>
                </c:pt>
                <c:pt idx="285">
                  <c:v>41578</c:v>
                </c:pt>
                <c:pt idx="286">
                  <c:v>41608</c:v>
                </c:pt>
                <c:pt idx="287">
                  <c:v>41639</c:v>
                </c:pt>
                <c:pt idx="288">
                  <c:v>41670</c:v>
                </c:pt>
                <c:pt idx="289">
                  <c:v>41698</c:v>
                </c:pt>
                <c:pt idx="290">
                  <c:v>41729</c:v>
                </c:pt>
                <c:pt idx="291">
                  <c:v>41759</c:v>
                </c:pt>
                <c:pt idx="292">
                  <c:v>41790</c:v>
                </c:pt>
                <c:pt idx="293">
                  <c:v>41820</c:v>
                </c:pt>
                <c:pt idx="294">
                  <c:v>41851</c:v>
                </c:pt>
                <c:pt idx="295">
                  <c:v>41882</c:v>
                </c:pt>
                <c:pt idx="296">
                  <c:v>41912</c:v>
                </c:pt>
                <c:pt idx="297">
                  <c:v>41943</c:v>
                </c:pt>
                <c:pt idx="298">
                  <c:v>41973</c:v>
                </c:pt>
                <c:pt idx="299">
                  <c:v>42004</c:v>
                </c:pt>
                <c:pt idx="300">
                  <c:v>42035</c:v>
                </c:pt>
                <c:pt idx="301">
                  <c:v>42063</c:v>
                </c:pt>
                <c:pt idx="302">
                  <c:v>42094</c:v>
                </c:pt>
                <c:pt idx="303">
                  <c:v>42124</c:v>
                </c:pt>
                <c:pt idx="304">
                  <c:v>42155</c:v>
                </c:pt>
                <c:pt idx="305">
                  <c:v>42185</c:v>
                </c:pt>
                <c:pt idx="306">
                  <c:v>42216</c:v>
                </c:pt>
                <c:pt idx="307">
                  <c:v>42247</c:v>
                </c:pt>
                <c:pt idx="308">
                  <c:v>42277</c:v>
                </c:pt>
                <c:pt idx="309">
                  <c:v>42308</c:v>
                </c:pt>
                <c:pt idx="310">
                  <c:v>42338</c:v>
                </c:pt>
                <c:pt idx="311">
                  <c:v>42369</c:v>
                </c:pt>
                <c:pt idx="312">
                  <c:v>42400</c:v>
                </c:pt>
                <c:pt idx="313">
                  <c:v>42429</c:v>
                </c:pt>
                <c:pt idx="314">
                  <c:v>42460</c:v>
                </c:pt>
                <c:pt idx="315">
                  <c:v>42490</c:v>
                </c:pt>
                <c:pt idx="316">
                  <c:v>42521</c:v>
                </c:pt>
                <c:pt idx="317">
                  <c:v>42551</c:v>
                </c:pt>
                <c:pt idx="318">
                  <c:v>42582</c:v>
                </c:pt>
                <c:pt idx="319">
                  <c:v>42613</c:v>
                </c:pt>
                <c:pt idx="320">
                  <c:v>42643</c:v>
                </c:pt>
                <c:pt idx="321">
                  <c:v>42674</c:v>
                </c:pt>
                <c:pt idx="322">
                  <c:v>42704</c:v>
                </c:pt>
                <c:pt idx="323">
                  <c:v>42735</c:v>
                </c:pt>
                <c:pt idx="324">
                  <c:v>42766</c:v>
                </c:pt>
                <c:pt idx="325">
                  <c:v>42794</c:v>
                </c:pt>
                <c:pt idx="326">
                  <c:v>42825</c:v>
                </c:pt>
                <c:pt idx="327">
                  <c:v>42855</c:v>
                </c:pt>
                <c:pt idx="328">
                  <c:v>42886</c:v>
                </c:pt>
                <c:pt idx="329">
                  <c:v>42916</c:v>
                </c:pt>
                <c:pt idx="330">
                  <c:v>42947</c:v>
                </c:pt>
                <c:pt idx="331">
                  <c:v>42978</c:v>
                </c:pt>
                <c:pt idx="332">
                  <c:v>43008</c:v>
                </c:pt>
                <c:pt idx="333">
                  <c:v>43039</c:v>
                </c:pt>
                <c:pt idx="334">
                  <c:v>43069</c:v>
                </c:pt>
                <c:pt idx="335">
                  <c:v>43100</c:v>
                </c:pt>
                <c:pt idx="336">
                  <c:v>43131</c:v>
                </c:pt>
                <c:pt idx="337">
                  <c:v>43159</c:v>
                </c:pt>
                <c:pt idx="338">
                  <c:v>43190</c:v>
                </c:pt>
                <c:pt idx="339">
                  <c:v>43220</c:v>
                </c:pt>
                <c:pt idx="340">
                  <c:v>43251</c:v>
                </c:pt>
                <c:pt idx="341">
                  <c:v>43281</c:v>
                </c:pt>
                <c:pt idx="342">
                  <c:v>43312</c:v>
                </c:pt>
                <c:pt idx="343">
                  <c:v>43343</c:v>
                </c:pt>
                <c:pt idx="344">
                  <c:v>43373</c:v>
                </c:pt>
                <c:pt idx="345">
                  <c:v>43404</c:v>
                </c:pt>
                <c:pt idx="346">
                  <c:v>43434</c:v>
                </c:pt>
                <c:pt idx="347">
                  <c:v>43465</c:v>
                </c:pt>
                <c:pt idx="348">
                  <c:v>43496</c:v>
                </c:pt>
                <c:pt idx="349">
                  <c:v>43524</c:v>
                </c:pt>
                <c:pt idx="350">
                  <c:v>43555</c:v>
                </c:pt>
                <c:pt idx="351">
                  <c:v>43585</c:v>
                </c:pt>
                <c:pt idx="352">
                  <c:v>43616</c:v>
                </c:pt>
                <c:pt idx="353">
                  <c:v>43646</c:v>
                </c:pt>
                <c:pt idx="354">
                  <c:v>43677</c:v>
                </c:pt>
                <c:pt idx="355">
                  <c:v>43708</c:v>
                </c:pt>
                <c:pt idx="356">
                  <c:v>43738</c:v>
                </c:pt>
                <c:pt idx="357">
                  <c:v>43769</c:v>
                </c:pt>
                <c:pt idx="358">
                  <c:v>43799</c:v>
                </c:pt>
                <c:pt idx="359">
                  <c:v>43830</c:v>
                </c:pt>
                <c:pt idx="360">
                  <c:v>43861</c:v>
                </c:pt>
                <c:pt idx="361">
                  <c:v>43890</c:v>
                </c:pt>
                <c:pt idx="362">
                  <c:v>43921</c:v>
                </c:pt>
                <c:pt idx="363">
                  <c:v>43951</c:v>
                </c:pt>
                <c:pt idx="364">
                  <c:v>43982</c:v>
                </c:pt>
                <c:pt idx="365">
                  <c:v>44012</c:v>
                </c:pt>
                <c:pt idx="366">
                  <c:v>44043</c:v>
                </c:pt>
                <c:pt idx="367">
                  <c:v>44074</c:v>
                </c:pt>
                <c:pt idx="368">
                  <c:v>44104</c:v>
                </c:pt>
                <c:pt idx="369">
                  <c:v>44135</c:v>
                </c:pt>
                <c:pt idx="370">
                  <c:v>44165</c:v>
                </c:pt>
                <c:pt idx="371">
                  <c:v>44196</c:v>
                </c:pt>
                <c:pt idx="372">
                  <c:v>44227</c:v>
                </c:pt>
                <c:pt idx="373">
                  <c:v>44255</c:v>
                </c:pt>
                <c:pt idx="374">
                  <c:v>44286</c:v>
                </c:pt>
                <c:pt idx="375">
                  <c:v>44316</c:v>
                </c:pt>
                <c:pt idx="376">
                  <c:v>44347</c:v>
                </c:pt>
                <c:pt idx="377">
                  <c:v>44377</c:v>
                </c:pt>
                <c:pt idx="378">
                  <c:v>44408</c:v>
                </c:pt>
                <c:pt idx="379">
                  <c:v>44439</c:v>
                </c:pt>
                <c:pt idx="380">
                  <c:v>44469</c:v>
                </c:pt>
                <c:pt idx="381">
                  <c:v>44500</c:v>
                </c:pt>
                <c:pt idx="382">
                  <c:v>44530</c:v>
                </c:pt>
                <c:pt idx="383">
                  <c:v>44561</c:v>
                </c:pt>
                <c:pt idx="384">
                  <c:v>44592</c:v>
                </c:pt>
                <c:pt idx="385">
                  <c:v>44620</c:v>
                </c:pt>
              </c:numCache>
            </c:numRef>
          </c:cat>
          <c:val>
            <c:numRef>
              <c:f>'G.I.1a'!$D$3:$D$388</c:f>
              <c:numCache>
                <c:formatCode>General</c:formatCode>
                <c:ptCount val="386"/>
                <c:pt idx="0">
                  <c:v>5.7</c:v>
                </c:pt>
                <c:pt idx="1">
                  <c:v>5.9</c:v>
                </c:pt>
                <c:pt idx="2">
                  <c:v>6</c:v>
                </c:pt>
                <c:pt idx="3">
                  <c:v>6.4</c:v>
                </c:pt>
                <c:pt idx="4">
                  <c:v>6.8</c:v>
                </c:pt>
                <c:pt idx="5">
                  <c:v>6.9</c:v>
                </c:pt>
                <c:pt idx="6">
                  <c:v>6.8</c:v>
                </c:pt>
                <c:pt idx="7">
                  <c:v>7.7</c:v>
                </c:pt>
                <c:pt idx="8">
                  <c:v>8.1</c:v>
                </c:pt>
                <c:pt idx="9">
                  <c:v>8.1</c:v>
                </c:pt>
                <c:pt idx="10">
                  <c:v>7.8</c:v>
                </c:pt>
                <c:pt idx="11">
                  <c:v>7.6</c:v>
                </c:pt>
                <c:pt idx="12">
                  <c:v>7.1</c:v>
                </c:pt>
                <c:pt idx="13">
                  <c:v>7</c:v>
                </c:pt>
                <c:pt idx="14">
                  <c:v>6.9</c:v>
                </c:pt>
                <c:pt idx="15">
                  <c:v>8.4</c:v>
                </c:pt>
                <c:pt idx="16">
                  <c:v>8.1999999999999993</c:v>
                </c:pt>
                <c:pt idx="17">
                  <c:v>8.4</c:v>
                </c:pt>
                <c:pt idx="18">
                  <c:v>8.3000000000000007</c:v>
                </c:pt>
                <c:pt idx="19">
                  <c:v>7.9</c:v>
                </c:pt>
                <c:pt idx="20">
                  <c:v>7.1</c:v>
                </c:pt>
                <c:pt idx="21">
                  <c:v>6.8</c:v>
                </c:pt>
                <c:pt idx="22">
                  <c:v>7.1</c:v>
                </c:pt>
                <c:pt idx="23">
                  <c:v>7.2</c:v>
                </c:pt>
                <c:pt idx="24">
                  <c:v>7</c:v>
                </c:pt>
                <c:pt idx="25">
                  <c:v>6.9</c:v>
                </c:pt>
                <c:pt idx="26">
                  <c:v>7.1</c:v>
                </c:pt>
                <c:pt idx="27">
                  <c:v>4.7</c:v>
                </c:pt>
                <c:pt idx="28">
                  <c:v>4.3</c:v>
                </c:pt>
                <c:pt idx="29">
                  <c:v>3.8</c:v>
                </c:pt>
                <c:pt idx="30">
                  <c:v>3.6</c:v>
                </c:pt>
                <c:pt idx="31">
                  <c:v>3</c:v>
                </c:pt>
                <c:pt idx="32">
                  <c:v>3</c:v>
                </c:pt>
                <c:pt idx="33">
                  <c:v>2.9</c:v>
                </c:pt>
                <c:pt idx="34">
                  <c:v>2.6</c:v>
                </c:pt>
                <c:pt idx="35">
                  <c:v>2.6</c:v>
                </c:pt>
                <c:pt idx="36">
                  <c:v>2.2000000000000002</c:v>
                </c:pt>
                <c:pt idx="37">
                  <c:v>2.4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4</c:v>
                </c:pt>
                <c:pt idx="42">
                  <c:v>2.6</c:v>
                </c:pt>
                <c:pt idx="43">
                  <c:v>2.9</c:v>
                </c:pt>
                <c:pt idx="44">
                  <c:v>3.1</c:v>
                </c:pt>
                <c:pt idx="45">
                  <c:v>2.6</c:v>
                </c:pt>
                <c:pt idx="46">
                  <c:v>2.2999999999999998</c:v>
                </c:pt>
                <c:pt idx="47">
                  <c:v>2.4</c:v>
                </c:pt>
                <c:pt idx="48">
                  <c:v>2.7</c:v>
                </c:pt>
                <c:pt idx="49">
                  <c:v>2.5</c:v>
                </c:pt>
                <c:pt idx="50">
                  <c:v>2.200000000000000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1.7</c:v>
                </c:pt>
                <c:pt idx="55">
                  <c:v>1.9</c:v>
                </c:pt>
                <c:pt idx="56">
                  <c:v>1.5</c:v>
                </c:pt>
                <c:pt idx="57">
                  <c:v>1.5</c:v>
                </c:pt>
                <c:pt idx="58">
                  <c:v>1.8</c:v>
                </c:pt>
                <c:pt idx="59">
                  <c:v>2</c:v>
                </c:pt>
                <c:pt idx="60">
                  <c:v>2.4</c:v>
                </c:pt>
                <c:pt idx="61">
                  <c:v>2.4</c:v>
                </c:pt>
                <c:pt idx="62">
                  <c:v>2.6</c:v>
                </c:pt>
                <c:pt idx="63">
                  <c:v>2.2999999999999998</c:v>
                </c:pt>
                <c:pt idx="64">
                  <c:v>2.5</c:v>
                </c:pt>
                <c:pt idx="65">
                  <c:v>2.6</c:v>
                </c:pt>
                <c:pt idx="66">
                  <c:v>2.7</c:v>
                </c:pt>
                <c:pt idx="67">
                  <c:v>2.6</c:v>
                </c:pt>
                <c:pt idx="68">
                  <c:v>3</c:v>
                </c:pt>
                <c:pt idx="69">
                  <c:v>2.9</c:v>
                </c:pt>
                <c:pt idx="70">
                  <c:v>2.8</c:v>
                </c:pt>
                <c:pt idx="71">
                  <c:v>3</c:v>
                </c:pt>
                <c:pt idx="72">
                  <c:v>2.6</c:v>
                </c:pt>
                <c:pt idx="73">
                  <c:v>2.7</c:v>
                </c:pt>
                <c:pt idx="74">
                  <c:v>2.6</c:v>
                </c:pt>
                <c:pt idx="75">
                  <c:v>2.5</c:v>
                </c:pt>
                <c:pt idx="76">
                  <c:v>2.2999999999999998</c:v>
                </c:pt>
                <c:pt idx="77">
                  <c:v>2.2999999999999998</c:v>
                </c:pt>
                <c:pt idx="78">
                  <c:v>2.2000000000000002</c:v>
                </c:pt>
                <c:pt idx="79">
                  <c:v>2.2999999999999998</c:v>
                </c:pt>
                <c:pt idx="80">
                  <c:v>2.2999999999999998</c:v>
                </c:pt>
                <c:pt idx="81">
                  <c:v>2.5</c:v>
                </c:pt>
                <c:pt idx="82">
                  <c:v>2.6</c:v>
                </c:pt>
                <c:pt idx="83">
                  <c:v>2.2999999999999998</c:v>
                </c:pt>
                <c:pt idx="84">
                  <c:v>2.1</c:v>
                </c:pt>
                <c:pt idx="85">
                  <c:v>1.9</c:v>
                </c:pt>
                <c:pt idx="86">
                  <c:v>1.7</c:v>
                </c:pt>
                <c:pt idx="87">
                  <c:v>1.6</c:v>
                </c:pt>
                <c:pt idx="88">
                  <c:v>1.6</c:v>
                </c:pt>
                <c:pt idx="89">
                  <c:v>1.7</c:v>
                </c:pt>
                <c:pt idx="90">
                  <c:v>2</c:v>
                </c:pt>
                <c:pt idx="91">
                  <c:v>2</c:v>
                </c:pt>
                <c:pt idx="92">
                  <c:v>1.8</c:v>
                </c:pt>
                <c:pt idx="93">
                  <c:v>1.9</c:v>
                </c:pt>
                <c:pt idx="94">
                  <c:v>1.9</c:v>
                </c:pt>
                <c:pt idx="95">
                  <c:v>1.7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8</c:v>
                </c:pt>
                <c:pt idx="100">
                  <c:v>2</c:v>
                </c:pt>
                <c:pt idx="101">
                  <c:v>1.7</c:v>
                </c:pt>
                <c:pt idx="102">
                  <c:v>1.4</c:v>
                </c:pt>
                <c:pt idx="103">
                  <c:v>1.3</c:v>
                </c:pt>
                <c:pt idx="104">
                  <c:v>1.4</c:v>
                </c:pt>
                <c:pt idx="105">
                  <c:v>1.4</c:v>
                </c:pt>
                <c:pt idx="106">
                  <c:v>1.4</c:v>
                </c:pt>
                <c:pt idx="107">
                  <c:v>1.6</c:v>
                </c:pt>
                <c:pt idx="108">
                  <c:v>1.6</c:v>
                </c:pt>
                <c:pt idx="109">
                  <c:v>1.4</c:v>
                </c:pt>
                <c:pt idx="110">
                  <c:v>1.7</c:v>
                </c:pt>
                <c:pt idx="111">
                  <c:v>1.5</c:v>
                </c:pt>
                <c:pt idx="112">
                  <c:v>1.3</c:v>
                </c:pt>
                <c:pt idx="113">
                  <c:v>1.3</c:v>
                </c:pt>
                <c:pt idx="114">
                  <c:v>1.3</c:v>
                </c:pt>
                <c:pt idx="115">
                  <c:v>1.2</c:v>
                </c:pt>
                <c:pt idx="116">
                  <c:v>1.2</c:v>
                </c:pt>
                <c:pt idx="117">
                  <c:v>1.1000000000000001</c:v>
                </c:pt>
                <c:pt idx="118">
                  <c:v>1.2</c:v>
                </c:pt>
                <c:pt idx="119">
                  <c:v>1.1000000000000001</c:v>
                </c:pt>
                <c:pt idx="120">
                  <c:v>0.8</c:v>
                </c:pt>
                <c:pt idx="121">
                  <c:v>0.9</c:v>
                </c:pt>
                <c:pt idx="122">
                  <c:v>0.6</c:v>
                </c:pt>
                <c:pt idx="123">
                  <c:v>0.6</c:v>
                </c:pt>
                <c:pt idx="124">
                  <c:v>0.5</c:v>
                </c:pt>
                <c:pt idx="125">
                  <c:v>0.8</c:v>
                </c:pt>
                <c:pt idx="126">
                  <c:v>0.9</c:v>
                </c:pt>
                <c:pt idx="127">
                  <c:v>0.6</c:v>
                </c:pt>
                <c:pt idx="128">
                  <c:v>1</c:v>
                </c:pt>
                <c:pt idx="129">
                  <c:v>1</c:v>
                </c:pt>
                <c:pt idx="130">
                  <c:v>1.1000000000000001</c:v>
                </c:pt>
                <c:pt idx="131">
                  <c:v>0.8</c:v>
                </c:pt>
                <c:pt idx="132">
                  <c:v>0.9</c:v>
                </c:pt>
                <c:pt idx="133">
                  <c:v>0.8</c:v>
                </c:pt>
                <c:pt idx="134">
                  <c:v>0.9</c:v>
                </c:pt>
                <c:pt idx="135">
                  <c:v>1.2</c:v>
                </c:pt>
                <c:pt idx="136">
                  <c:v>1.7</c:v>
                </c:pt>
                <c:pt idx="137">
                  <c:v>1.7</c:v>
                </c:pt>
                <c:pt idx="138">
                  <c:v>1.4</c:v>
                </c:pt>
                <c:pt idx="139">
                  <c:v>1.8</c:v>
                </c:pt>
                <c:pt idx="140">
                  <c:v>1.3</c:v>
                </c:pt>
                <c:pt idx="141">
                  <c:v>1.2</c:v>
                </c:pt>
                <c:pt idx="142">
                  <c:v>0.8</c:v>
                </c:pt>
                <c:pt idx="143">
                  <c:v>1.1000000000000001</c:v>
                </c:pt>
                <c:pt idx="144">
                  <c:v>1.6</c:v>
                </c:pt>
                <c:pt idx="145">
                  <c:v>1.5</c:v>
                </c:pt>
                <c:pt idx="146">
                  <c:v>1.5</c:v>
                </c:pt>
                <c:pt idx="147">
                  <c:v>1.4</c:v>
                </c:pt>
                <c:pt idx="148">
                  <c:v>0.8</c:v>
                </c:pt>
                <c:pt idx="149">
                  <c:v>0.6</c:v>
                </c:pt>
                <c:pt idx="150">
                  <c:v>1.1000000000000001</c:v>
                </c:pt>
                <c:pt idx="151">
                  <c:v>1</c:v>
                </c:pt>
                <c:pt idx="152">
                  <c:v>1</c:v>
                </c:pt>
                <c:pt idx="153">
                  <c:v>1.4</c:v>
                </c:pt>
                <c:pt idx="154">
                  <c:v>1.5</c:v>
                </c:pt>
                <c:pt idx="155">
                  <c:v>1.7</c:v>
                </c:pt>
                <c:pt idx="156">
                  <c:v>1.3</c:v>
                </c:pt>
                <c:pt idx="157">
                  <c:v>1.6</c:v>
                </c:pt>
                <c:pt idx="158">
                  <c:v>1.5</c:v>
                </c:pt>
                <c:pt idx="159">
                  <c:v>1.4</c:v>
                </c:pt>
                <c:pt idx="160">
                  <c:v>1.3</c:v>
                </c:pt>
                <c:pt idx="161">
                  <c:v>1.1000000000000001</c:v>
                </c:pt>
                <c:pt idx="162">
                  <c:v>1.3</c:v>
                </c:pt>
                <c:pt idx="163">
                  <c:v>1.4</c:v>
                </c:pt>
                <c:pt idx="164">
                  <c:v>1.4</c:v>
                </c:pt>
                <c:pt idx="165">
                  <c:v>1.4</c:v>
                </c:pt>
                <c:pt idx="166">
                  <c:v>1.3</c:v>
                </c:pt>
                <c:pt idx="167">
                  <c:v>1.3</c:v>
                </c:pt>
                <c:pt idx="168">
                  <c:v>1.4</c:v>
                </c:pt>
                <c:pt idx="169">
                  <c:v>1.3</c:v>
                </c:pt>
                <c:pt idx="170">
                  <c:v>1.1000000000000001</c:v>
                </c:pt>
                <c:pt idx="171">
                  <c:v>1.1000000000000001</c:v>
                </c:pt>
                <c:pt idx="172">
                  <c:v>1.5</c:v>
                </c:pt>
                <c:pt idx="173">
                  <c:v>1.6</c:v>
                </c:pt>
                <c:pt idx="174">
                  <c:v>1.4</c:v>
                </c:pt>
                <c:pt idx="175">
                  <c:v>1.3</c:v>
                </c:pt>
                <c:pt idx="176">
                  <c:v>1.1000000000000001</c:v>
                </c:pt>
                <c:pt idx="177">
                  <c:v>1.2</c:v>
                </c:pt>
                <c:pt idx="178">
                  <c:v>1.5</c:v>
                </c:pt>
                <c:pt idx="179">
                  <c:v>1.7</c:v>
                </c:pt>
                <c:pt idx="180">
                  <c:v>1.6</c:v>
                </c:pt>
                <c:pt idx="181">
                  <c:v>1.7</c:v>
                </c:pt>
                <c:pt idx="182">
                  <c:v>1.9</c:v>
                </c:pt>
                <c:pt idx="183">
                  <c:v>1.9</c:v>
                </c:pt>
                <c:pt idx="184">
                  <c:v>1.9</c:v>
                </c:pt>
                <c:pt idx="185">
                  <c:v>2</c:v>
                </c:pt>
                <c:pt idx="186">
                  <c:v>2.2999999999999998</c:v>
                </c:pt>
                <c:pt idx="187">
                  <c:v>2.4</c:v>
                </c:pt>
                <c:pt idx="188">
                  <c:v>2.5</c:v>
                </c:pt>
                <c:pt idx="189">
                  <c:v>2.2999999999999998</c:v>
                </c:pt>
                <c:pt idx="190">
                  <c:v>2.1</c:v>
                </c:pt>
                <c:pt idx="191">
                  <c:v>1.9</c:v>
                </c:pt>
                <c:pt idx="192">
                  <c:v>1.9</c:v>
                </c:pt>
                <c:pt idx="193">
                  <c:v>2</c:v>
                </c:pt>
                <c:pt idx="194">
                  <c:v>1.8</c:v>
                </c:pt>
                <c:pt idx="195">
                  <c:v>2</c:v>
                </c:pt>
                <c:pt idx="196">
                  <c:v>2.2000000000000002</c:v>
                </c:pt>
                <c:pt idx="197">
                  <c:v>2.5</c:v>
                </c:pt>
                <c:pt idx="198">
                  <c:v>2.4</c:v>
                </c:pt>
                <c:pt idx="199">
                  <c:v>2.5</c:v>
                </c:pt>
                <c:pt idx="200">
                  <c:v>2.4</c:v>
                </c:pt>
                <c:pt idx="201">
                  <c:v>2.4</c:v>
                </c:pt>
                <c:pt idx="202">
                  <c:v>2.7</c:v>
                </c:pt>
                <c:pt idx="203">
                  <c:v>3</c:v>
                </c:pt>
                <c:pt idx="204">
                  <c:v>2.7</c:v>
                </c:pt>
                <c:pt idx="205">
                  <c:v>2.8</c:v>
                </c:pt>
                <c:pt idx="206">
                  <c:v>3.1</c:v>
                </c:pt>
                <c:pt idx="207">
                  <c:v>2.8</c:v>
                </c:pt>
                <c:pt idx="208">
                  <c:v>2.5</c:v>
                </c:pt>
                <c:pt idx="209">
                  <c:v>2.4</c:v>
                </c:pt>
                <c:pt idx="210">
                  <c:v>1.9</c:v>
                </c:pt>
                <c:pt idx="211">
                  <c:v>1.8</c:v>
                </c:pt>
                <c:pt idx="212">
                  <c:v>1.8</c:v>
                </c:pt>
                <c:pt idx="213">
                  <c:v>2.1</c:v>
                </c:pt>
                <c:pt idx="214">
                  <c:v>2.1</c:v>
                </c:pt>
                <c:pt idx="215">
                  <c:v>2.1</c:v>
                </c:pt>
                <c:pt idx="216">
                  <c:v>2.2000000000000002</c:v>
                </c:pt>
                <c:pt idx="217">
                  <c:v>2.5</c:v>
                </c:pt>
                <c:pt idx="218">
                  <c:v>2.5</c:v>
                </c:pt>
                <c:pt idx="219">
                  <c:v>3</c:v>
                </c:pt>
                <c:pt idx="220">
                  <c:v>3.3</c:v>
                </c:pt>
                <c:pt idx="221">
                  <c:v>3.8</c:v>
                </c:pt>
                <c:pt idx="222">
                  <c:v>4.4000000000000004</c:v>
                </c:pt>
                <c:pt idx="223">
                  <c:v>4.7</c:v>
                </c:pt>
                <c:pt idx="224">
                  <c:v>5.2</c:v>
                </c:pt>
                <c:pt idx="225">
                  <c:v>4.5</c:v>
                </c:pt>
                <c:pt idx="226">
                  <c:v>4.0999999999999996</c:v>
                </c:pt>
                <c:pt idx="227">
                  <c:v>3.1</c:v>
                </c:pt>
                <c:pt idx="228">
                  <c:v>3</c:v>
                </c:pt>
                <c:pt idx="229">
                  <c:v>3.2</c:v>
                </c:pt>
                <c:pt idx="230">
                  <c:v>2.9</c:v>
                </c:pt>
                <c:pt idx="231">
                  <c:v>2.2999999999999998</c:v>
                </c:pt>
                <c:pt idx="232">
                  <c:v>2.2000000000000002</c:v>
                </c:pt>
                <c:pt idx="233">
                  <c:v>1.8</c:v>
                </c:pt>
                <c:pt idx="234">
                  <c:v>1.8</c:v>
                </c:pt>
                <c:pt idx="235">
                  <c:v>1.6</c:v>
                </c:pt>
                <c:pt idx="236">
                  <c:v>1.1000000000000001</c:v>
                </c:pt>
                <c:pt idx="237">
                  <c:v>1.5</c:v>
                </c:pt>
                <c:pt idx="238">
                  <c:v>1.9</c:v>
                </c:pt>
                <c:pt idx="239">
                  <c:v>2.9</c:v>
                </c:pt>
                <c:pt idx="240">
                  <c:v>3.5</c:v>
                </c:pt>
                <c:pt idx="241">
                  <c:v>3</c:v>
                </c:pt>
                <c:pt idx="242">
                  <c:v>3.4</c:v>
                </c:pt>
                <c:pt idx="243">
                  <c:v>3.7</c:v>
                </c:pt>
                <c:pt idx="244">
                  <c:v>3.4</c:v>
                </c:pt>
                <c:pt idx="245">
                  <c:v>3.2</c:v>
                </c:pt>
                <c:pt idx="246">
                  <c:v>3.1</c:v>
                </c:pt>
                <c:pt idx="247">
                  <c:v>3.1</c:v>
                </c:pt>
                <c:pt idx="248">
                  <c:v>3.1</c:v>
                </c:pt>
                <c:pt idx="249">
                  <c:v>3.2</c:v>
                </c:pt>
                <c:pt idx="250">
                  <c:v>3.3</c:v>
                </c:pt>
                <c:pt idx="251">
                  <c:v>3.7</c:v>
                </c:pt>
                <c:pt idx="252">
                  <c:v>4</c:v>
                </c:pt>
                <c:pt idx="253">
                  <c:v>4.4000000000000004</c:v>
                </c:pt>
                <c:pt idx="254">
                  <c:v>4</c:v>
                </c:pt>
                <c:pt idx="255">
                  <c:v>4.5</c:v>
                </c:pt>
                <c:pt idx="256">
                  <c:v>4.5</c:v>
                </c:pt>
                <c:pt idx="257">
                  <c:v>4.2</c:v>
                </c:pt>
                <c:pt idx="258">
                  <c:v>4.4000000000000004</c:v>
                </c:pt>
                <c:pt idx="259">
                  <c:v>4.5</c:v>
                </c:pt>
                <c:pt idx="260">
                  <c:v>5.2</c:v>
                </c:pt>
                <c:pt idx="261">
                  <c:v>5</c:v>
                </c:pt>
                <c:pt idx="262">
                  <c:v>4.8</c:v>
                </c:pt>
                <c:pt idx="263">
                  <c:v>4.2</c:v>
                </c:pt>
                <c:pt idx="264">
                  <c:v>3.6</c:v>
                </c:pt>
                <c:pt idx="265">
                  <c:v>3.4</c:v>
                </c:pt>
                <c:pt idx="266">
                  <c:v>3.5</c:v>
                </c:pt>
                <c:pt idx="267">
                  <c:v>3</c:v>
                </c:pt>
                <c:pt idx="268">
                  <c:v>2.8</c:v>
                </c:pt>
                <c:pt idx="269">
                  <c:v>2.4</c:v>
                </c:pt>
                <c:pt idx="270">
                  <c:v>2.6</c:v>
                </c:pt>
                <c:pt idx="271">
                  <c:v>2.5</c:v>
                </c:pt>
                <c:pt idx="272">
                  <c:v>2.2000000000000002</c:v>
                </c:pt>
                <c:pt idx="273">
                  <c:v>2.7</c:v>
                </c:pt>
                <c:pt idx="274">
                  <c:v>2.7</c:v>
                </c:pt>
                <c:pt idx="275">
                  <c:v>2.7</c:v>
                </c:pt>
                <c:pt idx="276">
                  <c:v>2.7</c:v>
                </c:pt>
                <c:pt idx="277">
                  <c:v>2.8</c:v>
                </c:pt>
                <c:pt idx="278">
                  <c:v>2.8</c:v>
                </c:pt>
                <c:pt idx="279">
                  <c:v>2.4</c:v>
                </c:pt>
                <c:pt idx="280">
                  <c:v>2.7</c:v>
                </c:pt>
                <c:pt idx="281">
                  <c:v>2.9</c:v>
                </c:pt>
                <c:pt idx="282">
                  <c:v>2.8</c:v>
                </c:pt>
                <c:pt idx="283">
                  <c:v>2.7</c:v>
                </c:pt>
                <c:pt idx="284">
                  <c:v>2.7</c:v>
                </c:pt>
                <c:pt idx="285">
                  <c:v>2.2000000000000002</c:v>
                </c:pt>
                <c:pt idx="286">
                  <c:v>2.1</c:v>
                </c:pt>
                <c:pt idx="287">
                  <c:v>2</c:v>
                </c:pt>
                <c:pt idx="288">
                  <c:v>1.9</c:v>
                </c:pt>
                <c:pt idx="289">
                  <c:v>1.7</c:v>
                </c:pt>
                <c:pt idx="290">
                  <c:v>1.6</c:v>
                </c:pt>
                <c:pt idx="291">
                  <c:v>1.8</c:v>
                </c:pt>
                <c:pt idx="292">
                  <c:v>1.5</c:v>
                </c:pt>
                <c:pt idx="293">
                  <c:v>1.9</c:v>
                </c:pt>
                <c:pt idx="294">
                  <c:v>1.6</c:v>
                </c:pt>
                <c:pt idx="295">
                  <c:v>1.5</c:v>
                </c:pt>
                <c:pt idx="296">
                  <c:v>1.2</c:v>
                </c:pt>
                <c:pt idx="297">
                  <c:v>1.3</c:v>
                </c:pt>
                <c:pt idx="298">
                  <c:v>1</c:v>
                </c:pt>
                <c:pt idx="299">
                  <c:v>0.5</c:v>
                </c:pt>
                <c:pt idx="300">
                  <c:v>0.3</c:v>
                </c:pt>
                <c:pt idx="301">
                  <c:v>0</c:v>
                </c:pt>
                <c:pt idx="302">
                  <c:v>0</c:v>
                </c:pt>
                <c:pt idx="303">
                  <c:v>-0.1</c:v>
                </c:pt>
                <c:pt idx="304">
                  <c:v>0.1</c:v>
                </c:pt>
                <c:pt idx="305">
                  <c:v>0</c:v>
                </c:pt>
                <c:pt idx="306">
                  <c:v>0.1</c:v>
                </c:pt>
                <c:pt idx="307">
                  <c:v>0</c:v>
                </c:pt>
                <c:pt idx="308">
                  <c:v>-0.1</c:v>
                </c:pt>
                <c:pt idx="309">
                  <c:v>-0.1</c:v>
                </c:pt>
                <c:pt idx="310">
                  <c:v>0.1</c:v>
                </c:pt>
                <c:pt idx="311">
                  <c:v>0.2</c:v>
                </c:pt>
                <c:pt idx="312">
                  <c:v>0.3</c:v>
                </c:pt>
                <c:pt idx="313">
                  <c:v>0.3</c:v>
                </c:pt>
                <c:pt idx="314">
                  <c:v>0.5</c:v>
                </c:pt>
                <c:pt idx="315">
                  <c:v>0.3</c:v>
                </c:pt>
                <c:pt idx="316">
                  <c:v>0.3</c:v>
                </c:pt>
                <c:pt idx="317">
                  <c:v>0.5</c:v>
                </c:pt>
                <c:pt idx="318">
                  <c:v>0.6</c:v>
                </c:pt>
                <c:pt idx="319">
                  <c:v>0.6</c:v>
                </c:pt>
                <c:pt idx="320">
                  <c:v>1</c:v>
                </c:pt>
                <c:pt idx="321">
                  <c:v>0.9</c:v>
                </c:pt>
                <c:pt idx="322">
                  <c:v>1.2</c:v>
                </c:pt>
                <c:pt idx="323">
                  <c:v>1.6</c:v>
                </c:pt>
                <c:pt idx="324">
                  <c:v>1.8</c:v>
                </c:pt>
                <c:pt idx="325">
                  <c:v>2.2999999999999998</c:v>
                </c:pt>
                <c:pt idx="326">
                  <c:v>2.2999999999999998</c:v>
                </c:pt>
                <c:pt idx="327">
                  <c:v>2.7</c:v>
                </c:pt>
                <c:pt idx="328">
                  <c:v>2.9</c:v>
                </c:pt>
                <c:pt idx="329">
                  <c:v>2.6</c:v>
                </c:pt>
                <c:pt idx="330">
                  <c:v>2.6</c:v>
                </c:pt>
                <c:pt idx="331">
                  <c:v>2.9</c:v>
                </c:pt>
                <c:pt idx="332">
                  <c:v>3</c:v>
                </c:pt>
                <c:pt idx="333">
                  <c:v>3</c:v>
                </c:pt>
                <c:pt idx="334">
                  <c:v>3.1</c:v>
                </c:pt>
                <c:pt idx="335">
                  <c:v>3</c:v>
                </c:pt>
                <c:pt idx="336">
                  <c:v>3</c:v>
                </c:pt>
                <c:pt idx="337">
                  <c:v>2.7</c:v>
                </c:pt>
                <c:pt idx="338">
                  <c:v>2.5</c:v>
                </c:pt>
                <c:pt idx="339">
                  <c:v>2.4</c:v>
                </c:pt>
                <c:pt idx="340">
                  <c:v>2.4</c:v>
                </c:pt>
                <c:pt idx="341">
                  <c:v>2.4</c:v>
                </c:pt>
                <c:pt idx="342">
                  <c:v>2.5</c:v>
                </c:pt>
                <c:pt idx="343">
                  <c:v>2.7</c:v>
                </c:pt>
                <c:pt idx="344">
                  <c:v>2.4</c:v>
                </c:pt>
                <c:pt idx="345">
                  <c:v>2.4</c:v>
                </c:pt>
                <c:pt idx="346">
                  <c:v>2.2999999999999998</c:v>
                </c:pt>
                <c:pt idx="347">
                  <c:v>2.1</c:v>
                </c:pt>
                <c:pt idx="348">
                  <c:v>1.8</c:v>
                </c:pt>
                <c:pt idx="349">
                  <c:v>1.9</c:v>
                </c:pt>
                <c:pt idx="350">
                  <c:v>1.9</c:v>
                </c:pt>
                <c:pt idx="351">
                  <c:v>2.1</c:v>
                </c:pt>
                <c:pt idx="352">
                  <c:v>2</c:v>
                </c:pt>
                <c:pt idx="353">
                  <c:v>2</c:v>
                </c:pt>
                <c:pt idx="354">
                  <c:v>2.1</c:v>
                </c:pt>
                <c:pt idx="355">
                  <c:v>1.7</c:v>
                </c:pt>
                <c:pt idx="356">
                  <c:v>1.7</c:v>
                </c:pt>
                <c:pt idx="357">
                  <c:v>1.5</c:v>
                </c:pt>
                <c:pt idx="358">
                  <c:v>1.5</c:v>
                </c:pt>
                <c:pt idx="359">
                  <c:v>1.3</c:v>
                </c:pt>
                <c:pt idx="360">
                  <c:v>1.8</c:v>
                </c:pt>
                <c:pt idx="361">
                  <c:v>1.7</c:v>
                </c:pt>
                <c:pt idx="362">
                  <c:v>1.5</c:v>
                </c:pt>
                <c:pt idx="363">
                  <c:v>0.8</c:v>
                </c:pt>
                <c:pt idx="364">
                  <c:v>0.5</c:v>
                </c:pt>
                <c:pt idx="365">
                  <c:v>0.6</c:v>
                </c:pt>
                <c:pt idx="366">
                  <c:v>1</c:v>
                </c:pt>
                <c:pt idx="367">
                  <c:v>0.2</c:v>
                </c:pt>
                <c:pt idx="368">
                  <c:v>0.5</c:v>
                </c:pt>
                <c:pt idx="369">
                  <c:v>0.7</c:v>
                </c:pt>
                <c:pt idx="370">
                  <c:v>0.3</c:v>
                </c:pt>
                <c:pt idx="371">
                  <c:v>0.6</c:v>
                </c:pt>
                <c:pt idx="372">
                  <c:v>0.7</c:v>
                </c:pt>
                <c:pt idx="373">
                  <c:v>0.4</c:v>
                </c:pt>
                <c:pt idx="374">
                  <c:v>0.7</c:v>
                </c:pt>
                <c:pt idx="375">
                  <c:v>1.5</c:v>
                </c:pt>
                <c:pt idx="376">
                  <c:v>2.1</c:v>
                </c:pt>
                <c:pt idx="377">
                  <c:v>2.5</c:v>
                </c:pt>
                <c:pt idx="378">
                  <c:v>2</c:v>
                </c:pt>
                <c:pt idx="379">
                  <c:v>3.2</c:v>
                </c:pt>
                <c:pt idx="380">
                  <c:v>3.1</c:v>
                </c:pt>
                <c:pt idx="381">
                  <c:v>4.2</c:v>
                </c:pt>
                <c:pt idx="382">
                  <c:v>5.0999999999999996</c:v>
                </c:pt>
                <c:pt idx="383">
                  <c:v>5.4</c:v>
                </c:pt>
                <c:pt idx="384">
                  <c:v>5.5</c:v>
                </c:pt>
                <c:pt idx="385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52-4B9B-B0E2-5D7E05B678BD}"/>
            </c:ext>
          </c:extLst>
        </c:ser>
        <c:ser>
          <c:idx val="3"/>
          <c:order val="3"/>
          <c:tx>
            <c:strRef>
              <c:f>'G.I.1a'!$E$2</c:f>
              <c:strCache>
                <c:ptCount val="1"/>
                <c:pt idx="0">
                  <c:v>(1) América Lati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1a'!$A$3:$A$388</c:f>
              <c:numCache>
                <c:formatCode>dd\-mm\-yyyy</c:formatCode>
                <c:ptCount val="386"/>
                <c:pt idx="0">
                  <c:v>32904</c:v>
                </c:pt>
                <c:pt idx="1">
                  <c:v>32932</c:v>
                </c:pt>
                <c:pt idx="2">
                  <c:v>32963</c:v>
                </c:pt>
                <c:pt idx="3">
                  <c:v>32993</c:v>
                </c:pt>
                <c:pt idx="4">
                  <c:v>33024</c:v>
                </c:pt>
                <c:pt idx="5">
                  <c:v>33054</c:v>
                </c:pt>
                <c:pt idx="6">
                  <c:v>33085</c:v>
                </c:pt>
                <c:pt idx="7">
                  <c:v>33116</c:v>
                </c:pt>
                <c:pt idx="8">
                  <c:v>33146</c:v>
                </c:pt>
                <c:pt idx="9">
                  <c:v>33177</c:v>
                </c:pt>
                <c:pt idx="10">
                  <c:v>33207</c:v>
                </c:pt>
                <c:pt idx="11">
                  <c:v>33238</c:v>
                </c:pt>
                <c:pt idx="12">
                  <c:v>33269</c:v>
                </c:pt>
                <c:pt idx="13">
                  <c:v>33297</c:v>
                </c:pt>
                <c:pt idx="14">
                  <c:v>33328</c:v>
                </c:pt>
                <c:pt idx="15">
                  <c:v>33358</c:v>
                </c:pt>
                <c:pt idx="16">
                  <c:v>33389</c:v>
                </c:pt>
                <c:pt idx="17">
                  <c:v>33419</c:v>
                </c:pt>
                <c:pt idx="18">
                  <c:v>33450</c:v>
                </c:pt>
                <c:pt idx="19">
                  <c:v>33481</c:v>
                </c:pt>
                <c:pt idx="20">
                  <c:v>33511</c:v>
                </c:pt>
                <c:pt idx="21">
                  <c:v>33542</c:v>
                </c:pt>
                <c:pt idx="22">
                  <c:v>33572</c:v>
                </c:pt>
                <c:pt idx="23">
                  <c:v>33603</c:v>
                </c:pt>
                <c:pt idx="24">
                  <c:v>33634</c:v>
                </c:pt>
                <c:pt idx="25">
                  <c:v>33663</c:v>
                </c:pt>
                <c:pt idx="26">
                  <c:v>33694</c:v>
                </c:pt>
                <c:pt idx="27">
                  <c:v>33724</c:v>
                </c:pt>
                <c:pt idx="28">
                  <c:v>33755</c:v>
                </c:pt>
                <c:pt idx="29">
                  <c:v>33785</c:v>
                </c:pt>
                <c:pt idx="30">
                  <c:v>33816</c:v>
                </c:pt>
                <c:pt idx="31">
                  <c:v>33847</c:v>
                </c:pt>
                <c:pt idx="32">
                  <c:v>33877</c:v>
                </c:pt>
                <c:pt idx="33">
                  <c:v>33908</c:v>
                </c:pt>
                <c:pt idx="34">
                  <c:v>33938</c:v>
                </c:pt>
                <c:pt idx="35">
                  <c:v>33969</c:v>
                </c:pt>
                <c:pt idx="36">
                  <c:v>34000</c:v>
                </c:pt>
                <c:pt idx="37">
                  <c:v>34028</c:v>
                </c:pt>
                <c:pt idx="38">
                  <c:v>34059</c:v>
                </c:pt>
                <c:pt idx="39">
                  <c:v>34089</c:v>
                </c:pt>
                <c:pt idx="40">
                  <c:v>34120</c:v>
                </c:pt>
                <c:pt idx="41">
                  <c:v>34150</c:v>
                </c:pt>
                <c:pt idx="42">
                  <c:v>34181</c:v>
                </c:pt>
                <c:pt idx="43">
                  <c:v>34212</c:v>
                </c:pt>
                <c:pt idx="44">
                  <c:v>34242</c:v>
                </c:pt>
                <c:pt idx="45">
                  <c:v>34273</c:v>
                </c:pt>
                <c:pt idx="46">
                  <c:v>34303</c:v>
                </c:pt>
                <c:pt idx="47">
                  <c:v>34334</c:v>
                </c:pt>
                <c:pt idx="48">
                  <c:v>34365</c:v>
                </c:pt>
                <c:pt idx="49">
                  <c:v>34393</c:v>
                </c:pt>
                <c:pt idx="50">
                  <c:v>34424</c:v>
                </c:pt>
                <c:pt idx="51">
                  <c:v>34454</c:v>
                </c:pt>
                <c:pt idx="52">
                  <c:v>34485</c:v>
                </c:pt>
                <c:pt idx="53">
                  <c:v>34515</c:v>
                </c:pt>
                <c:pt idx="54">
                  <c:v>34546</c:v>
                </c:pt>
                <c:pt idx="55">
                  <c:v>34577</c:v>
                </c:pt>
                <c:pt idx="56">
                  <c:v>34607</c:v>
                </c:pt>
                <c:pt idx="57">
                  <c:v>34638</c:v>
                </c:pt>
                <c:pt idx="58">
                  <c:v>34668</c:v>
                </c:pt>
                <c:pt idx="59">
                  <c:v>34699</c:v>
                </c:pt>
                <c:pt idx="60">
                  <c:v>34730</c:v>
                </c:pt>
                <c:pt idx="61">
                  <c:v>34758</c:v>
                </c:pt>
                <c:pt idx="62">
                  <c:v>34789</c:v>
                </c:pt>
                <c:pt idx="63">
                  <c:v>34819</c:v>
                </c:pt>
                <c:pt idx="64">
                  <c:v>34850</c:v>
                </c:pt>
                <c:pt idx="65">
                  <c:v>34880</c:v>
                </c:pt>
                <c:pt idx="66">
                  <c:v>34911</c:v>
                </c:pt>
                <c:pt idx="67">
                  <c:v>34942</c:v>
                </c:pt>
                <c:pt idx="68">
                  <c:v>34972</c:v>
                </c:pt>
                <c:pt idx="69">
                  <c:v>35003</c:v>
                </c:pt>
                <c:pt idx="70">
                  <c:v>35033</c:v>
                </c:pt>
                <c:pt idx="71">
                  <c:v>35064</c:v>
                </c:pt>
                <c:pt idx="72">
                  <c:v>35095</c:v>
                </c:pt>
                <c:pt idx="73">
                  <c:v>35124</c:v>
                </c:pt>
                <c:pt idx="74">
                  <c:v>35155</c:v>
                </c:pt>
                <c:pt idx="75">
                  <c:v>35185</c:v>
                </c:pt>
                <c:pt idx="76">
                  <c:v>35216</c:v>
                </c:pt>
                <c:pt idx="77">
                  <c:v>35246</c:v>
                </c:pt>
                <c:pt idx="78">
                  <c:v>35277</c:v>
                </c:pt>
                <c:pt idx="79">
                  <c:v>35308</c:v>
                </c:pt>
                <c:pt idx="80">
                  <c:v>35338</c:v>
                </c:pt>
                <c:pt idx="81">
                  <c:v>35369</c:v>
                </c:pt>
                <c:pt idx="82">
                  <c:v>35399</c:v>
                </c:pt>
                <c:pt idx="83">
                  <c:v>35430</c:v>
                </c:pt>
                <c:pt idx="84">
                  <c:v>35461</c:v>
                </c:pt>
                <c:pt idx="85">
                  <c:v>35489</c:v>
                </c:pt>
                <c:pt idx="86">
                  <c:v>35520</c:v>
                </c:pt>
                <c:pt idx="87">
                  <c:v>35550</c:v>
                </c:pt>
                <c:pt idx="88">
                  <c:v>35581</c:v>
                </c:pt>
                <c:pt idx="89">
                  <c:v>35611</c:v>
                </c:pt>
                <c:pt idx="90">
                  <c:v>35642</c:v>
                </c:pt>
                <c:pt idx="91">
                  <c:v>35673</c:v>
                </c:pt>
                <c:pt idx="92">
                  <c:v>35703</c:v>
                </c:pt>
                <c:pt idx="93">
                  <c:v>35734</c:v>
                </c:pt>
                <c:pt idx="94">
                  <c:v>35764</c:v>
                </c:pt>
                <c:pt idx="95">
                  <c:v>35795</c:v>
                </c:pt>
                <c:pt idx="96">
                  <c:v>35826</c:v>
                </c:pt>
                <c:pt idx="97">
                  <c:v>35854</c:v>
                </c:pt>
                <c:pt idx="98">
                  <c:v>35885</c:v>
                </c:pt>
                <c:pt idx="99">
                  <c:v>35915</c:v>
                </c:pt>
                <c:pt idx="100">
                  <c:v>35946</c:v>
                </c:pt>
                <c:pt idx="101">
                  <c:v>35976</c:v>
                </c:pt>
                <c:pt idx="102">
                  <c:v>36007</c:v>
                </c:pt>
                <c:pt idx="103">
                  <c:v>36038</c:v>
                </c:pt>
                <c:pt idx="104">
                  <c:v>36068</c:v>
                </c:pt>
                <c:pt idx="105">
                  <c:v>36099</c:v>
                </c:pt>
                <c:pt idx="106">
                  <c:v>36129</c:v>
                </c:pt>
                <c:pt idx="107">
                  <c:v>36160</c:v>
                </c:pt>
                <c:pt idx="108">
                  <c:v>36191</c:v>
                </c:pt>
                <c:pt idx="109">
                  <c:v>36219</c:v>
                </c:pt>
                <c:pt idx="110">
                  <c:v>36250</c:v>
                </c:pt>
                <c:pt idx="111">
                  <c:v>36280</c:v>
                </c:pt>
                <c:pt idx="112">
                  <c:v>36311</c:v>
                </c:pt>
                <c:pt idx="113">
                  <c:v>36341</c:v>
                </c:pt>
                <c:pt idx="114">
                  <c:v>36372</c:v>
                </c:pt>
                <c:pt idx="115">
                  <c:v>36403</c:v>
                </c:pt>
                <c:pt idx="116">
                  <c:v>36433</c:v>
                </c:pt>
                <c:pt idx="117">
                  <c:v>36464</c:v>
                </c:pt>
                <c:pt idx="118">
                  <c:v>36494</c:v>
                </c:pt>
                <c:pt idx="119">
                  <c:v>36525</c:v>
                </c:pt>
                <c:pt idx="120">
                  <c:v>36556</c:v>
                </c:pt>
                <c:pt idx="121">
                  <c:v>36585</c:v>
                </c:pt>
                <c:pt idx="122">
                  <c:v>36616</c:v>
                </c:pt>
                <c:pt idx="123">
                  <c:v>36646</c:v>
                </c:pt>
                <c:pt idx="124">
                  <c:v>36677</c:v>
                </c:pt>
                <c:pt idx="125">
                  <c:v>36707</c:v>
                </c:pt>
                <c:pt idx="126">
                  <c:v>36738</c:v>
                </c:pt>
                <c:pt idx="127">
                  <c:v>36769</c:v>
                </c:pt>
                <c:pt idx="128">
                  <c:v>36799</c:v>
                </c:pt>
                <c:pt idx="129">
                  <c:v>36830</c:v>
                </c:pt>
                <c:pt idx="130">
                  <c:v>36860</c:v>
                </c:pt>
                <c:pt idx="131">
                  <c:v>36891</c:v>
                </c:pt>
                <c:pt idx="132">
                  <c:v>36922</c:v>
                </c:pt>
                <c:pt idx="133">
                  <c:v>36950</c:v>
                </c:pt>
                <c:pt idx="134">
                  <c:v>36981</c:v>
                </c:pt>
                <c:pt idx="135">
                  <c:v>37011</c:v>
                </c:pt>
                <c:pt idx="136">
                  <c:v>37042</c:v>
                </c:pt>
                <c:pt idx="137">
                  <c:v>37072</c:v>
                </c:pt>
                <c:pt idx="138">
                  <c:v>37103</c:v>
                </c:pt>
                <c:pt idx="139">
                  <c:v>37134</c:v>
                </c:pt>
                <c:pt idx="140">
                  <c:v>37164</c:v>
                </c:pt>
                <c:pt idx="141">
                  <c:v>37195</c:v>
                </c:pt>
                <c:pt idx="142">
                  <c:v>37225</c:v>
                </c:pt>
                <c:pt idx="143">
                  <c:v>37256</c:v>
                </c:pt>
                <c:pt idx="144">
                  <c:v>37287</c:v>
                </c:pt>
                <c:pt idx="145">
                  <c:v>37315</c:v>
                </c:pt>
                <c:pt idx="146">
                  <c:v>37346</c:v>
                </c:pt>
                <c:pt idx="147">
                  <c:v>37376</c:v>
                </c:pt>
                <c:pt idx="148">
                  <c:v>37407</c:v>
                </c:pt>
                <c:pt idx="149">
                  <c:v>37437</c:v>
                </c:pt>
                <c:pt idx="150">
                  <c:v>37468</c:v>
                </c:pt>
                <c:pt idx="151">
                  <c:v>37499</c:v>
                </c:pt>
                <c:pt idx="152">
                  <c:v>37529</c:v>
                </c:pt>
                <c:pt idx="153">
                  <c:v>37560</c:v>
                </c:pt>
                <c:pt idx="154">
                  <c:v>37590</c:v>
                </c:pt>
                <c:pt idx="155">
                  <c:v>37621</c:v>
                </c:pt>
                <c:pt idx="156">
                  <c:v>37652</c:v>
                </c:pt>
                <c:pt idx="157">
                  <c:v>37680</c:v>
                </c:pt>
                <c:pt idx="158">
                  <c:v>37711</c:v>
                </c:pt>
                <c:pt idx="159">
                  <c:v>37741</c:v>
                </c:pt>
                <c:pt idx="160">
                  <c:v>37772</c:v>
                </c:pt>
                <c:pt idx="161">
                  <c:v>37802</c:v>
                </c:pt>
                <c:pt idx="162">
                  <c:v>37833</c:v>
                </c:pt>
                <c:pt idx="163">
                  <c:v>37864</c:v>
                </c:pt>
                <c:pt idx="164">
                  <c:v>37894</c:v>
                </c:pt>
                <c:pt idx="165">
                  <c:v>37925</c:v>
                </c:pt>
                <c:pt idx="166">
                  <c:v>37955</c:v>
                </c:pt>
                <c:pt idx="167">
                  <c:v>37986</c:v>
                </c:pt>
                <c:pt idx="168">
                  <c:v>38017</c:v>
                </c:pt>
                <c:pt idx="169">
                  <c:v>38046</c:v>
                </c:pt>
                <c:pt idx="170">
                  <c:v>38077</c:v>
                </c:pt>
                <c:pt idx="171">
                  <c:v>38107</c:v>
                </c:pt>
                <c:pt idx="172">
                  <c:v>38138</c:v>
                </c:pt>
                <c:pt idx="173">
                  <c:v>38168</c:v>
                </c:pt>
                <c:pt idx="174">
                  <c:v>38199</c:v>
                </c:pt>
                <c:pt idx="175">
                  <c:v>38230</c:v>
                </c:pt>
                <c:pt idx="176">
                  <c:v>38260</c:v>
                </c:pt>
                <c:pt idx="177">
                  <c:v>38291</c:v>
                </c:pt>
                <c:pt idx="178">
                  <c:v>38321</c:v>
                </c:pt>
                <c:pt idx="179">
                  <c:v>38352</c:v>
                </c:pt>
                <c:pt idx="180">
                  <c:v>38383</c:v>
                </c:pt>
                <c:pt idx="181">
                  <c:v>38411</c:v>
                </c:pt>
                <c:pt idx="182">
                  <c:v>38442</c:v>
                </c:pt>
                <c:pt idx="183">
                  <c:v>38472</c:v>
                </c:pt>
                <c:pt idx="184">
                  <c:v>38503</c:v>
                </c:pt>
                <c:pt idx="185">
                  <c:v>38533</c:v>
                </c:pt>
                <c:pt idx="186">
                  <c:v>38564</c:v>
                </c:pt>
                <c:pt idx="187">
                  <c:v>38595</c:v>
                </c:pt>
                <c:pt idx="188">
                  <c:v>38625</c:v>
                </c:pt>
                <c:pt idx="189">
                  <c:v>38656</c:v>
                </c:pt>
                <c:pt idx="190">
                  <c:v>38686</c:v>
                </c:pt>
                <c:pt idx="191">
                  <c:v>38717</c:v>
                </c:pt>
                <c:pt idx="192">
                  <c:v>38748</c:v>
                </c:pt>
                <c:pt idx="193">
                  <c:v>38776</c:v>
                </c:pt>
                <c:pt idx="194">
                  <c:v>38807</c:v>
                </c:pt>
                <c:pt idx="195">
                  <c:v>38837</c:v>
                </c:pt>
                <c:pt idx="196">
                  <c:v>38868</c:v>
                </c:pt>
                <c:pt idx="197">
                  <c:v>38898</c:v>
                </c:pt>
                <c:pt idx="198">
                  <c:v>38929</c:v>
                </c:pt>
                <c:pt idx="199">
                  <c:v>38960</c:v>
                </c:pt>
                <c:pt idx="200">
                  <c:v>38990</c:v>
                </c:pt>
                <c:pt idx="201">
                  <c:v>39021</c:v>
                </c:pt>
                <c:pt idx="202">
                  <c:v>39051</c:v>
                </c:pt>
                <c:pt idx="203">
                  <c:v>39082</c:v>
                </c:pt>
                <c:pt idx="204">
                  <c:v>39113</c:v>
                </c:pt>
                <c:pt idx="205">
                  <c:v>39141</c:v>
                </c:pt>
                <c:pt idx="206">
                  <c:v>39172</c:v>
                </c:pt>
                <c:pt idx="207">
                  <c:v>39202</c:v>
                </c:pt>
                <c:pt idx="208">
                  <c:v>39233</c:v>
                </c:pt>
                <c:pt idx="209">
                  <c:v>39263</c:v>
                </c:pt>
                <c:pt idx="210">
                  <c:v>39294</c:v>
                </c:pt>
                <c:pt idx="211">
                  <c:v>39325</c:v>
                </c:pt>
                <c:pt idx="212">
                  <c:v>39355</c:v>
                </c:pt>
                <c:pt idx="213">
                  <c:v>39386</c:v>
                </c:pt>
                <c:pt idx="214">
                  <c:v>39416</c:v>
                </c:pt>
                <c:pt idx="215">
                  <c:v>39447</c:v>
                </c:pt>
                <c:pt idx="216">
                  <c:v>39478</c:v>
                </c:pt>
                <c:pt idx="217">
                  <c:v>39507</c:v>
                </c:pt>
                <c:pt idx="218">
                  <c:v>39538</c:v>
                </c:pt>
                <c:pt idx="219">
                  <c:v>39568</c:v>
                </c:pt>
                <c:pt idx="220">
                  <c:v>39599</c:v>
                </c:pt>
                <c:pt idx="221">
                  <c:v>39629</c:v>
                </c:pt>
                <c:pt idx="222">
                  <c:v>39660</c:v>
                </c:pt>
                <c:pt idx="223">
                  <c:v>39691</c:v>
                </c:pt>
                <c:pt idx="224">
                  <c:v>39721</c:v>
                </c:pt>
                <c:pt idx="225">
                  <c:v>39752</c:v>
                </c:pt>
                <c:pt idx="226">
                  <c:v>39782</c:v>
                </c:pt>
                <c:pt idx="227">
                  <c:v>39813</c:v>
                </c:pt>
                <c:pt idx="228">
                  <c:v>39844</c:v>
                </c:pt>
                <c:pt idx="229">
                  <c:v>39872</c:v>
                </c:pt>
                <c:pt idx="230">
                  <c:v>39903</c:v>
                </c:pt>
                <c:pt idx="231">
                  <c:v>39933</c:v>
                </c:pt>
                <c:pt idx="232">
                  <c:v>39964</c:v>
                </c:pt>
                <c:pt idx="233">
                  <c:v>39994</c:v>
                </c:pt>
                <c:pt idx="234">
                  <c:v>40025</c:v>
                </c:pt>
                <c:pt idx="235">
                  <c:v>40056</c:v>
                </c:pt>
                <c:pt idx="236">
                  <c:v>40086</c:v>
                </c:pt>
                <c:pt idx="237">
                  <c:v>40117</c:v>
                </c:pt>
                <c:pt idx="238">
                  <c:v>40147</c:v>
                </c:pt>
                <c:pt idx="239">
                  <c:v>40178</c:v>
                </c:pt>
                <c:pt idx="240">
                  <c:v>40209</c:v>
                </c:pt>
                <c:pt idx="241">
                  <c:v>40237</c:v>
                </c:pt>
                <c:pt idx="242">
                  <c:v>40268</c:v>
                </c:pt>
                <c:pt idx="243">
                  <c:v>40298</c:v>
                </c:pt>
                <c:pt idx="244">
                  <c:v>40329</c:v>
                </c:pt>
                <c:pt idx="245">
                  <c:v>40359</c:v>
                </c:pt>
                <c:pt idx="246">
                  <c:v>40390</c:v>
                </c:pt>
                <c:pt idx="247">
                  <c:v>40421</c:v>
                </c:pt>
                <c:pt idx="248">
                  <c:v>40451</c:v>
                </c:pt>
                <c:pt idx="249">
                  <c:v>40482</c:v>
                </c:pt>
                <c:pt idx="250">
                  <c:v>40512</c:v>
                </c:pt>
                <c:pt idx="251">
                  <c:v>40543</c:v>
                </c:pt>
                <c:pt idx="252">
                  <c:v>40574</c:v>
                </c:pt>
                <c:pt idx="253">
                  <c:v>40602</c:v>
                </c:pt>
                <c:pt idx="254">
                  <c:v>40633</c:v>
                </c:pt>
                <c:pt idx="255">
                  <c:v>40663</c:v>
                </c:pt>
                <c:pt idx="256">
                  <c:v>40694</c:v>
                </c:pt>
                <c:pt idx="257">
                  <c:v>40724</c:v>
                </c:pt>
                <c:pt idx="258">
                  <c:v>40755</c:v>
                </c:pt>
                <c:pt idx="259">
                  <c:v>40786</c:v>
                </c:pt>
                <c:pt idx="260">
                  <c:v>40816</c:v>
                </c:pt>
                <c:pt idx="261">
                  <c:v>40847</c:v>
                </c:pt>
                <c:pt idx="262">
                  <c:v>40877</c:v>
                </c:pt>
                <c:pt idx="263">
                  <c:v>40908</c:v>
                </c:pt>
                <c:pt idx="264">
                  <c:v>40939</c:v>
                </c:pt>
                <c:pt idx="265">
                  <c:v>40968</c:v>
                </c:pt>
                <c:pt idx="266">
                  <c:v>40999</c:v>
                </c:pt>
                <c:pt idx="267">
                  <c:v>41029</c:v>
                </c:pt>
                <c:pt idx="268">
                  <c:v>41060</c:v>
                </c:pt>
                <c:pt idx="269">
                  <c:v>41090</c:v>
                </c:pt>
                <c:pt idx="270">
                  <c:v>41121</c:v>
                </c:pt>
                <c:pt idx="271">
                  <c:v>41152</c:v>
                </c:pt>
                <c:pt idx="272">
                  <c:v>41182</c:v>
                </c:pt>
                <c:pt idx="273">
                  <c:v>41213</c:v>
                </c:pt>
                <c:pt idx="274">
                  <c:v>41243</c:v>
                </c:pt>
                <c:pt idx="275">
                  <c:v>41274</c:v>
                </c:pt>
                <c:pt idx="276">
                  <c:v>41305</c:v>
                </c:pt>
                <c:pt idx="277">
                  <c:v>41333</c:v>
                </c:pt>
                <c:pt idx="278">
                  <c:v>41364</c:v>
                </c:pt>
                <c:pt idx="279">
                  <c:v>41394</c:v>
                </c:pt>
                <c:pt idx="280">
                  <c:v>41425</c:v>
                </c:pt>
                <c:pt idx="281">
                  <c:v>41455</c:v>
                </c:pt>
                <c:pt idx="282">
                  <c:v>41486</c:v>
                </c:pt>
                <c:pt idx="283">
                  <c:v>41517</c:v>
                </c:pt>
                <c:pt idx="284">
                  <c:v>41547</c:v>
                </c:pt>
                <c:pt idx="285">
                  <c:v>41578</c:v>
                </c:pt>
                <c:pt idx="286">
                  <c:v>41608</c:v>
                </c:pt>
                <c:pt idx="287">
                  <c:v>41639</c:v>
                </c:pt>
                <c:pt idx="288">
                  <c:v>41670</c:v>
                </c:pt>
                <c:pt idx="289">
                  <c:v>41698</c:v>
                </c:pt>
                <c:pt idx="290">
                  <c:v>41729</c:v>
                </c:pt>
                <c:pt idx="291">
                  <c:v>41759</c:v>
                </c:pt>
                <c:pt idx="292">
                  <c:v>41790</c:v>
                </c:pt>
                <c:pt idx="293">
                  <c:v>41820</c:v>
                </c:pt>
                <c:pt idx="294">
                  <c:v>41851</c:v>
                </c:pt>
                <c:pt idx="295">
                  <c:v>41882</c:v>
                </c:pt>
                <c:pt idx="296">
                  <c:v>41912</c:v>
                </c:pt>
                <c:pt idx="297">
                  <c:v>41943</c:v>
                </c:pt>
                <c:pt idx="298">
                  <c:v>41973</c:v>
                </c:pt>
                <c:pt idx="299">
                  <c:v>42004</c:v>
                </c:pt>
                <c:pt idx="300">
                  <c:v>42035</c:v>
                </c:pt>
                <c:pt idx="301">
                  <c:v>42063</c:v>
                </c:pt>
                <c:pt idx="302">
                  <c:v>42094</c:v>
                </c:pt>
                <c:pt idx="303">
                  <c:v>42124</c:v>
                </c:pt>
                <c:pt idx="304">
                  <c:v>42155</c:v>
                </c:pt>
                <c:pt idx="305">
                  <c:v>42185</c:v>
                </c:pt>
                <c:pt idx="306">
                  <c:v>42216</c:v>
                </c:pt>
                <c:pt idx="307">
                  <c:v>42247</c:v>
                </c:pt>
                <c:pt idx="308">
                  <c:v>42277</c:v>
                </c:pt>
                <c:pt idx="309">
                  <c:v>42308</c:v>
                </c:pt>
                <c:pt idx="310">
                  <c:v>42338</c:v>
                </c:pt>
                <c:pt idx="311">
                  <c:v>42369</c:v>
                </c:pt>
                <c:pt idx="312">
                  <c:v>42400</c:v>
                </c:pt>
                <c:pt idx="313">
                  <c:v>42429</c:v>
                </c:pt>
                <c:pt idx="314">
                  <c:v>42460</c:v>
                </c:pt>
                <c:pt idx="315">
                  <c:v>42490</c:v>
                </c:pt>
                <c:pt idx="316">
                  <c:v>42521</c:v>
                </c:pt>
                <c:pt idx="317">
                  <c:v>42551</c:v>
                </c:pt>
                <c:pt idx="318">
                  <c:v>42582</c:v>
                </c:pt>
                <c:pt idx="319">
                  <c:v>42613</c:v>
                </c:pt>
                <c:pt idx="320">
                  <c:v>42643</c:v>
                </c:pt>
                <c:pt idx="321">
                  <c:v>42674</c:v>
                </c:pt>
                <c:pt idx="322">
                  <c:v>42704</c:v>
                </c:pt>
                <c:pt idx="323">
                  <c:v>42735</c:v>
                </c:pt>
                <c:pt idx="324">
                  <c:v>42766</c:v>
                </c:pt>
                <c:pt idx="325">
                  <c:v>42794</c:v>
                </c:pt>
                <c:pt idx="326">
                  <c:v>42825</c:v>
                </c:pt>
                <c:pt idx="327">
                  <c:v>42855</c:v>
                </c:pt>
                <c:pt idx="328">
                  <c:v>42886</c:v>
                </c:pt>
                <c:pt idx="329">
                  <c:v>42916</c:v>
                </c:pt>
                <c:pt idx="330">
                  <c:v>42947</c:v>
                </c:pt>
                <c:pt idx="331">
                  <c:v>42978</c:v>
                </c:pt>
                <c:pt idx="332">
                  <c:v>43008</c:v>
                </c:pt>
                <c:pt idx="333">
                  <c:v>43039</c:v>
                </c:pt>
                <c:pt idx="334">
                  <c:v>43069</c:v>
                </c:pt>
                <c:pt idx="335">
                  <c:v>43100</c:v>
                </c:pt>
                <c:pt idx="336">
                  <c:v>43131</c:v>
                </c:pt>
                <c:pt idx="337">
                  <c:v>43159</c:v>
                </c:pt>
                <c:pt idx="338">
                  <c:v>43190</c:v>
                </c:pt>
                <c:pt idx="339">
                  <c:v>43220</c:v>
                </c:pt>
                <c:pt idx="340">
                  <c:v>43251</c:v>
                </c:pt>
                <c:pt idx="341">
                  <c:v>43281</c:v>
                </c:pt>
                <c:pt idx="342">
                  <c:v>43312</c:v>
                </c:pt>
                <c:pt idx="343">
                  <c:v>43343</c:v>
                </c:pt>
                <c:pt idx="344">
                  <c:v>43373</c:v>
                </c:pt>
                <c:pt idx="345">
                  <c:v>43404</c:v>
                </c:pt>
                <c:pt idx="346">
                  <c:v>43434</c:v>
                </c:pt>
                <c:pt idx="347">
                  <c:v>43465</c:v>
                </c:pt>
                <c:pt idx="348">
                  <c:v>43496</c:v>
                </c:pt>
                <c:pt idx="349">
                  <c:v>43524</c:v>
                </c:pt>
                <c:pt idx="350">
                  <c:v>43555</c:v>
                </c:pt>
                <c:pt idx="351">
                  <c:v>43585</c:v>
                </c:pt>
                <c:pt idx="352">
                  <c:v>43616</c:v>
                </c:pt>
                <c:pt idx="353">
                  <c:v>43646</c:v>
                </c:pt>
                <c:pt idx="354">
                  <c:v>43677</c:v>
                </c:pt>
                <c:pt idx="355">
                  <c:v>43708</c:v>
                </c:pt>
                <c:pt idx="356">
                  <c:v>43738</c:v>
                </c:pt>
                <c:pt idx="357">
                  <c:v>43769</c:v>
                </c:pt>
                <c:pt idx="358">
                  <c:v>43799</c:v>
                </c:pt>
                <c:pt idx="359">
                  <c:v>43830</c:v>
                </c:pt>
                <c:pt idx="360">
                  <c:v>43861</c:v>
                </c:pt>
                <c:pt idx="361">
                  <c:v>43890</c:v>
                </c:pt>
                <c:pt idx="362">
                  <c:v>43921</c:v>
                </c:pt>
                <c:pt idx="363">
                  <c:v>43951</c:v>
                </c:pt>
                <c:pt idx="364">
                  <c:v>43982</c:v>
                </c:pt>
                <c:pt idx="365">
                  <c:v>44012</c:v>
                </c:pt>
                <c:pt idx="366">
                  <c:v>44043</c:v>
                </c:pt>
                <c:pt idx="367">
                  <c:v>44074</c:v>
                </c:pt>
                <c:pt idx="368">
                  <c:v>44104</c:v>
                </c:pt>
                <c:pt idx="369">
                  <c:v>44135</c:v>
                </c:pt>
                <c:pt idx="370">
                  <c:v>44165</c:v>
                </c:pt>
                <c:pt idx="371">
                  <c:v>44196</c:v>
                </c:pt>
                <c:pt idx="372">
                  <c:v>44227</c:v>
                </c:pt>
                <c:pt idx="373">
                  <c:v>44255</c:v>
                </c:pt>
                <c:pt idx="374">
                  <c:v>44286</c:v>
                </c:pt>
                <c:pt idx="375">
                  <c:v>44316</c:v>
                </c:pt>
                <c:pt idx="376">
                  <c:v>44347</c:v>
                </c:pt>
                <c:pt idx="377">
                  <c:v>44377</c:v>
                </c:pt>
                <c:pt idx="378">
                  <c:v>44408</c:v>
                </c:pt>
                <c:pt idx="379">
                  <c:v>44439</c:v>
                </c:pt>
                <c:pt idx="380">
                  <c:v>44469</c:v>
                </c:pt>
                <c:pt idx="381">
                  <c:v>44500</c:v>
                </c:pt>
                <c:pt idx="382">
                  <c:v>44530</c:v>
                </c:pt>
                <c:pt idx="383">
                  <c:v>44561</c:v>
                </c:pt>
                <c:pt idx="384">
                  <c:v>44592</c:v>
                </c:pt>
                <c:pt idx="385">
                  <c:v>44620</c:v>
                </c:pt>
              </c:numCache>
            </c:numRef>
          </c:cat>
          <c:val>
            <c:numRef>
              <c:f>'G.I.1a'!$E$3:$E$388</c:f>
              <c:numCache>
                <c:formatCode>General</c:formatCode>
                <c:ptCount val="386"/>
                <c:pt idx="72" formatCode="0">
                  <c:v>26.277499999999996</c:v>
                </c:pt>
                <c:pt idx="73" formatCode="0">
                  <c:v>25.842500000000001</c:v>
                </c:pt>
                <c:pt idx="74" formatCode="0">
                  <c:v>24.032499999999999</c:v>
                </c:pt>
                <c:pt idx="75" formatCode="0">
                  <c:v>21.875</c:v>
                </c:pt>
                <c:pt idx="76" formatCode="0">
                  <c:v>20.622499999999999</c:v>
                </c:pt>
                <c:pt idx="77" formatCode="0">
                  <c:v>19.697500000000002</c:v>
                </c:pt>
                <c:pt idx="78" formatCode="0">
                  <c:v>19.5825</c:v>
                </c:pt>
                <c:pt idx="79" formatCode="0">
                  <c:v>19.427499999999998</c:v>
                </c:pt>
                <c:pt idx="80" formatCode="0">
                  <c:v>19.125</c:v>
                </c:pt>
                <c:pt idx="81" formatCode="0">
                  <c:v>18.7</c:v>
                </c:pt>
                <c:pt idx="82" formatCode="0">
                  <c:v>17.872499999999999</c:v>
                </c:pt>
                <c:pt idx="83" formatCode="0">
                  <c:v>17.682500000000001</c:v>
                </c:pt>
                <c:pt idx="84" formatCode="0">
                  <c:v>16.862500000000001</c:v>
                </c:pt>
                <c:pt idx="85" formatCode="0">
                  <c:v>15.865</c:v>
                </c:pt>
                <c:pt idx="86" formatCode="0">
                  <c:v>15.420000000000002</c:v>
                </c:pt>
                <c:pt idx="87" formatCode="0">
                  <c:v>14.5525</c:v>
                </c:pt>
                <c:pt idx="88" formatCode="0">
                  <c:v>14.087500000000002</c:v>
                </c:pt>
                <c:pt idx="89" formatCode="0">
                  <c:v>13.880000000000003</c:v>
                </c:pt>
                <c:pt idx="90" formatCode="0">
                  <c:v>13.137499999999999</c:v>
                </c:pt>
                <c:pt idx="91" formatCode="0">
                  <c:v>12.71</c:v>
                </c:pt>
                <c:pt idx="92" formatCode="0">
                  <c:v>12.595000000000001</c:v>
                </c:pt>
                <c:pt idx="93" formatCode="0">
                  <c:v>12.234999999999999</c:v>
                </c:pt>
                <c:pt idx="94" formatCode="0">
                  <c:v>11.977499999999999</c:v>
                </c:pt>
                <c:pt idx="95" formatCode="0">
                  <c:v>11.27</c:v>
                </c:pt>
                <c:pt idx="96" formatCode="0">
                  <c:v>11.1875</c:v>
                </c:pt>
                <c:pt idx="97" formatCode="0">
                  <c:v>11.5525</c:v>
                </c:pt>
                <c:pt idx="98" formatCode="0">
                  <c:v>11.805</c:v>
                </c:pt>
                <c:pt idx="99" formatCode="0">
                  <c:v>12.03</c:v>
                </c:pt>
                <c:pt idx="100" formatCode="0">
                  <c:v>11.96</c:v>
                </c:pt>
                <c:pt idx="101" formatCode="0">
                  <c:v>11.767500000000002</c:v>
                </c:pt>
                <c:pt idx="102" formatCode="0">
                  <c:v>11.544999999999998</c:v>
                </c:pt>
                <c:pt idx="103" formatCode="0">
                  <c:v>11.1175</c:v>
                </c:pt>
                <c:pt idx="104" formatCode="0">
                  <c:v>10.645</c:v>
                </c:pt>
                <c:pt idx="105" formatCode="0">
                  <c:v>10.467499999999999</c:v>
                </c:pt>
                <c:pt idx="106" formatCode="0">
                  <c:v>10.387500000000001</c:v>
                </c:pt>
                <c:pt idx="107" formatCode="0">
                  <c:v>10.742499999999998</c:v>
                </c:pt>
                <c:pt idx="108" formatCode="0">
                  <c:v>10.727500000000001</c:v>
                </c:pt>
                <c:pt idx="109" formatCode="0">
                  <c:v>10.067499999999999</c:v>
                </c:pt>
                <c:pt idx="110" formatCode="0">
                  <c:v>9.5450000000000017</c:v>
                </c:pt>
                <c:pt idx="111" formatCode="0">
                  <c:v>9.0299999999999994</c:v>
                </c:pt>
                <c:pt idx="112" formatCode="0">
                  <c:v>8.5925000000000011</c:v>
                </c:pt>
                <c:pt idx="113" formatCode="0">
                  <c:v>8.1375000000000011</c:v>
                </c:pt>
                <c:pt idx="114" formatCode="0">
                  <c:v>8.2249999999999996</c:v>
                </c:pt>
                <c:pt idx="115" formatCode="0">
                  <c:v>8.4899999999999984</c:v>
                </c:pt>
                <c:pt idx="116" formatCode="0">
                  <c:v>8.7125000000000004</c:v>
                </c:pt>
                <c:pt idx="117" formatCode="0">
                  <c:v>8.8475000000000001</c:v>
                </c:pt>
                <c:pt idx="118" formatCode="0">
                  <c:v>9.0350000000000001</c:v>
                </c:pt>
                <c:pt idx="119" formatCode="0">
                  <c:v>8.5549999999999997</c:v>
                </c:pt>
                <c:pt idx="120" formatCode="0">
                  <c:v>7.9750000000000005</c:v>
                </c:pt>
                <c:pt idx="121" formatCode="0">
                  <c:v>7.8049999999999997</c:v>
                </c:pt>
                <c:pt idx="122" formatCode="0">
                  <c:v>7.6599999999999993</c:v>
                </c:pt>
                <c:pt idx="123" formatCode="0">
                  <c:v>7.5650000000000004</c:v>
                </c:pt>
                <c:pt idx="124" formatCode="0">
                  <c:v>7.32</c:v>
                </c:pt>
                <c:pt idx="125" formatCode="0">
                  <c:v>7.2024999999999997</c:v>
                </c:pt>
                <c:pt idx="126" formatCode="0">
                  <c:v>7.2349999999999994</c:v>
                </c:pt>
                <c:pt idx="127" formatCode="0">
                  <c:v>7.4600000000000009</c:v>
                </c:pt>
                <c:pt idx="128" formatCode="0">
                  <c:v>7.4249999999999998</c:v>
                </c:pt>
                <c:pt idx="129" formatCode="0">
                  <c:v>7.2</c:v>
                </c:pt>
                <c:pt idx="130" formatCode="0">
                  <c:v>6.9249999999999998</c:v>
                </c:pt>
                <c:pt idx="131" formatCode="0">
                  <c:v>6.8525</c:v>
                </c:pt>
                <c:pt idx="132" formatCode="0">
                  <c:v>6.5949999999999998</c:v>
                </c:pt>
                <c:pt idx="133" formatCode="0">
                  <c:v>6.2575000000000003</c:v>
                </c:pt>
                <c:pt idx="134" formatCode="0">
                  <c:v>6.25</c:v>
                </c:pt>
                <c:pt idx="135" formatCode="0">
                  <c:v>6.08</c:v>
                </c:pt>
                <c:pt idx="136" formatCode="0">
                  <c:v>6.1224999999999996</c:v>
                </c:pt>
                <c:pt idx="137" formatCode="0">
                  <c:v>6.09</c:v>
                </c:pt>
                <c:pt idx="138" formatCode="0">
                  <c:v>5.7949999999999999</c:v>
                </c:pt>
                <c:pt idx="139" formatCode="0">
                  <c:v>5.4349999999999996</c:v>
                </c:pt>
                <c:pt idx="140" formatCode="0">
                  <c:v>5.36</c:v>
                </c:pt>
                <c:pt idx="141" formatCode="0">
                  <c:v>5.4424999999999999</c:v>
                </c:pt>
                <c:pt idx="142" formatCode="0">
                  <c:v>5.2250000000000005</c:v>
                </c:pt>
                <c:pt idx="143" formatCode="0">
                  <c:v>4.8975</c:v>
                </c:pt>
                <c:pt idx="144" formatCode="0">
                  <c:v>4.7375000000000007</c:v>
                </c:pt>
                <c:pt idx="145" formatCode="0">
                  <c:v>4.4725000000000001</c:v>
                </c:pt>
                <c:pt idx="146" formatCode="0">
                  <c:v>4.3049999999999997</c:v>
                </c:pt>
                <c:pt idx="147" formatCode="0">
                  <c:v>4.5950000000000006</c:v>
                </c:pt>
                <c:pt idx="148" formatCode="0">
                  <c:v>4.6150000000000002</c:v>
                </c:pt>
                <c:pt idx="149" formatCode="0">
                  <c:v>4.7125000000000004</c:v>
                </c:pt>
                <c:pt idx="150" formatCode="0">
                  <c:v>4.76</c:v>
                </c:pt>
                <c:pt idx="151" formatCode="0">
                  <c:v>4.7475000000000005</c:v>
                </c:pt>
                <c:pt idx="152" formatCode="0">
                  <c:v>4.8824999999999994</c:v>
                </c:pt>
                <c:pt idx="153" formatCode="0">
                  <c:v>5.2799999999999994</c:v>
                </c:pt>
                <c:pt idx="154" formatCode="0">
                  <c:v>6.2125000000000004</c:v>
                </c:pt>
                <c:pt idx="155" formatCode="0">
                  <c:v>6.6849999999999996</c:v>
                </c:pt>
                <c:pt idx="156" formatCode="0">
                  <c:v>7.3250000000000002</c:v>
                </c:pt>
                <c:pt idx="157" formatCode="0">
                  <c:v>7.8525</c:v>
                </c:pt>
                <c:pt idx="158" formatCode="0">
                  <c:v>8.3000000000000007</c:v>
                </c:pt>
                <c:pt idx="159" formatCode="0">
                  <c:v>8.1149999999999984</c:v>
                </c:pt>
                <c:pt idx="160" formatCode="0">
                  <c:v>8.0224999999999991</c:v>
                </c:pt>
                <c:pt idx="161" formatCode="0">
                  <c:v>7.5549999999999997</c:v>
                </c:pt>
                <c:pt idx="162" formatCode="0">
                  <c:v>7.1449999999999996</c:v>
                </c:pt>
                <c:pt idx="163" formatCode="0">
                  <c:v>7.0649999999999995</c:v>
                </c:pt>
                <c:pt idx="164" formatCode="0">
                  <c:v>7.0674999999999999</c:v>
                </c:pt>
                <c:pt idx="165" formatCode="0">
                  <c:v>6.455000000000001</c:v>
                </c:pt>
                <c:pt idx="166" formatCode="0">
                  <c:v>5.7524999999999995</c:v>
                </c:pt>
                <c:pt idx="167" formatCode="0">
                  <c:v>5.5625</c:v>
                </c:pt>
                <c:pt idx="168" formatCode="0">
                  <c:v>5.2250000000000005</c:v>
                </c:pt>
                <c:pt idx="169" formatCode="0">
                  <c:v>5.2324999999999999</c:v>
                </c:pt>
                <c:pt idx="170" formatCode="0">
                  <c:v>4.7724999999999991</c:v>
                </c:pt>
                <c:pt idx="171" formatCode="0">
                  <c:v>4.4350000000000005</c:v>
                </c:pt>
                <c:pt idx="172" formatCode="0">
                  <c:v>4.4974999999999996</c:v>
                </c:pt>
                <c:pt idx="173" formatCode="0">
                  <c:v>5.1899999999999995</c:v>
                </c:pt>
                <c:pt idx="174" formatCode="0">
                  <c:v>5.5250000000000004</c:v>
                </c:pt>
                <c:pt idx="175" formatCode="0">
                  <c:v>5.62</c:v>
                </c:pt>
                <c:pt idx="176" formatCode="0">
                  <c:v>5.44</c:v>
                </c:pt>
                <c:pt idx="177" formatCode="0">
                  <c:v>5.5275000000000007</c:v>
                </c:pt>
                <c:pt idx="178" formatCode="0">
                  <c:v>5.6400000000000006</c:v>
                </c:pt>
                <c:pt idx="179" formatCode="0">
                  <c:v>5.4424999999999999</c:v>
                </c:pt>
                <c:pt idx="180" formatCode="0">
                  <c:v>5.1025</c:v>
                </c:pt>
                <c:pt idx="181" formatCode="0">
                  <c:v>4.6475</c:v>
                </c:pt>
                <c:pt idx="182" formatCode="0">
                  <c:v>4.71</c:v>
                </c:pt>
                <c:pt idx="183" formatCode="0">
                  <c:v>4.9249999999999998</c:v>
                </c:pt>
                <c:pt idx="184" formatCode="0">
                  <c:v>4.8699999999999992</c:v>
                </c:pt>
                <c:pt idx="185" formatCode="0">
                  <c:v>4.4799999999999995</c:v>
                </c:pt>
                <c:pt idx="186" formatCode="0">
                  <c:v>4.3374999999999995</c:v>
                </c:pt>
                <c:pt idx="187" formatCode="0">
                  <c:v>4.0174999999999992</c:v>
                </c:pt>
                <c:pt idx="188" formatCode="0">
                  <c:v>3.9199999999999995</c:v>
                </c:pt>
                <c:pt idx="189" formatCode="0">
                  <c:v>3.9899999999999998</c:v>
                </c:pt>
                <c:pt idx="190" formatCode="0">
                  <c:v>3.8225000000000002</c:v>
                </c:pt>
                <c:pt idx="191" formatCode="0">
                  <c:v>3.84</c:v>
                </c:pt>
                <c:pt idx="192" formatCode="0">
                  <c:v>4.0250000000000004</c:v>
                </c:pt>
                <c:pt idx="193" formatCode="0">
                  <c:v>4.0374999999999996</c:v>
                </c:pt>
                <c:pt idx="194" formatCode="0">
                  <c:v>3.835</c:v>
                </c:pt>
                <c:pt idx="195" formatCode="0">
                  <c:v>3.7124999999999999</c:v>
                </c:pt>
                <c:pt idx="196" formatCode="0">
                  <c:v>3.375</c:v>
                </c:pt>
                <c:pt idx="197" formatCode="0">
                  <c:v>3.2450000000000001</c:v>
                </c:pt>
                <c:pt idx="198" formatCode="0">
                  <c:v>3.2250000000000001</c:v>
                </c:pt>
                <c:pt idx="199" formatCode="0">
                  <c:v>3.4749999999999996</c:v>
                </c:pt>
                <c:pt idx="200" formatCode="0">
                  <c:v>3.5900000000000003</c:v>
                </c:pt>
                <c:pt idx="201" formatCode="0">
                  <c:v>3.4075000000000002</c:v>
                </c:pt>
                <c:pt idx="202" formatCode="0">
                  <c:v>3.24</c:v>
                </c:pt>
                <c:pt idx="203" formatCode="0">
                  <c:v>3.2025000000000006</c:v>
                </c:pt>
                <c:pt idx="204" formatCode="0">
                  <c:v>3.08</c:v>
                </c:pt>
                <c:pt idx="205" formatCode="0">
                  <c:v>3.1849999999999996</c:v>
                </c:pt>
                <c:pt idx="206" formatCode="0">
                  <c:v>3.3</c:v>
                </c:pt>
                <c:pt idx="207" formatCode="0">
                  <c:v>3.2925</c:v>
                </c:pt>
                <c:pt idx="208" formatCode="0">
                  <c:v>3.5749999999999997</c:v>
                </c:pt>
                <c:pt idx="209" formatCode="0">
                  <c:v>3.8125000000000004</c:v>
                </c:pt>
                <c:pt idx="210" formatCode="0">
                  <c:v>3.9649999999999999</c:v>
                </c:pt>
                <c:pt idx="211" formatCode="0">
                  <c:v>3.9074999999999998</c:v>
                </c:pt>
                <c:pt idx="212" formatCode="0">
                  <c:v>3.9375</c:v>
                </c:pt>
                <c:pt idx="213" formatCode="0">
                  <c:v>4.0250000000000004</c:v>
                </c:pt>
                <c:pt idx="214" formatCode="0">
                  <c:v>4.2550000000000008</c:v>
                </c:pt>
                <c:pt idx="215" formatCode="0">
                  <c:v>4.46</c:v>
                </c:pt>
                <c:pt idx="216" formatCode="0">
                  <c:v>4.6025000000000009</c:v>
                </c:pt>
                <c:pt idx="217" formatCode="0">
                  <c:v>4.875</c:v>
                </c:pt>
                <c:pt idx="218" formatCode="0">
                  <c:v>5.1150000000000002</c:v>
                </c:pt>
                <c:pt idx="219" formatCode="0">
                  <c:v>5.21</c:v>
                </c:pt>
                <c:pt idx="220" formatCode="0">
                  <c:v>5.5774999999999997</c:v>
                </c:pt>
                <c:pt idx="221" formatCode="0">
                  <c:v>6.0525000000000002</c:v>
                </c:pt>
                <c:pt idx="222" formatCode="0">
                  <c:v>6.2675000000000001</c:v>
                </c:pt>
                <c:pt idx="223" formatCode="0">
                  <c:v>6.47</c:v>
                </c:pt>
                <c:pt idx="224" formatCode="0">
                  <c:v>6.3774999999999995</c:v>
                </c:pt>
                <c:pt idx="225" formatCode="0">
                  <c:v>6.6674999999999995</c:v>
                </c:pt>
                <c:pt idx="226" formatCode="0">
                  <c:v>6.7750000000000004</c:v>
                </c:pt>
                <c:pt idx="227" formatCode="0">
                  <c:v>6.6875</c:v>
                </c:pt>
                <c:pt idx="228" formatCode="0">
                  <c:v>6.4575000000000005</c:v>
                </c:pt>
                <c:pt idx="229" formatCode="0">
                  <c:v>6.0150000000000006</c:v>
                </c:pt>
                <c:pt idx="230" formatCode="0">
                  <c:v>5.6425000000000001</c:v>
                </c:pt>
                <c:pt idx="231" formatCode="0">
                  <c:v>5.5175000000000001</c:v>
                </c:pt>
                <c:pt idx="232" formatCode="0">
                  <c:v>5.04</c:v>
                </c:pt>
                <c:pt idx="233" formatCode="0">
                  <c:v>4.3525</c:v>
                </c:pt>
                <c:pt idx="234" formatCode="0">
                  <c:v>3.9750000000000001</c:v>
                </c:pt>
                <c:pt idx="235" formatCode="0">
                  <c:v>3.6100000000000003</c:v>
                </c:pt>
                <c:pt idx="236" formatCode="0">
                  <c:v>3.4099999999999997</c:v>
                </c:pt>
                <c:pt idx="237" formatCode="0">
                  <c:v>3.0250000000000004</c:v>
                </c:pt>
                <c:pt idx="238" formatCode="0">
                  <c:v>2.6849999999999996</c:v>
                </c:pt>
                <c:pt idx="239" formatCode="0">
                  <c:v>2.5324999999999998</c:v>
                </c:pt>
                <c:pt idx="240" formatCode="0">
                  <c:v>2.8974999999999995</c:v>
                </c:pt>
                <c:pt idx="241" formatCode="0">
                  <c:v>3.1475</c:v>
                </c:pt>
                <c:pt idx="242" formatCode="0">
                  <c:v>3.1850000000000001</c:v>
                </c:pt>
                <c:pt idx="243" formatCode="0">
                  <c:v>3.0674999999999999</c:v>
                </c:pt>
                <c:pt idx="244" formatCode="0">
                  <c:v>3.0625</c:v>
                </c:pt>
                <c:pt idx="245" formatCode="0">
                  <c:v>3.105</c:v>
                </c:pt>
                <c:pt idx="246" formatCode="0">
                  <c:v>3.0750000000000002</c:v>
                </c:pt>
                <c:pt idx="247" formatCode="0">
                  <c:v>3.1975000000000002</c:v>
                </c:pt>
                <c:pt idx="248" formatCode="0">
                  <c:v>3.2625000000000002</c:v>
                </c:pt>
                <c:pt idx="249" formatCode="0">
                  <c:v>3.4125000000000001</c:v>
                </c:pt>
                <c:pt idx="250" formatCode="0">
                  <c:v>3.69</c:v>
                </c:pt>
                <c:pt idx="251" formatCode="0">
                  <c:v>3.89</c:v>
                </c:pt>
                <c:pt idx="252" formatCode="0">
                  <c:v>3.8350000000000004</c:v>
                </c:pt>
                <c:pt idx="253" formatCode="0">
                  <c:v>3.7450000000000001</c:v>
                </c:pt>
                <c:pt idx="254" formatCode="0">
                  <c:v>3.7975000000000003</c:v>
                </c:pt>
                <c:pt idx="255" formatCode="0">
                  <c:v>4.0124999999999993</c:v>
                </c:pt>
                <c:pt idx="256" formatCode="0">
                  <c:v>3.9725000000000001</c:v>
                </c:pt>
                <c:pt idx="257" formatCode="0">
                  <c:v>4.0324999999999998</c:v>
                </c:pt>
                <c:pt idx="258" formatCode="0">
                  <c:v>4.2975000000000003</c:v>
                </c:pt>
                <c:pt idx="259" formatCode="0">
                  <c:v>4.3174999999999999</c:v>
                </c:pt>
                <c:pt idx="260" formatCode="0">
                  <c:v>4.4775</c:v>
                </c:pt>
                <c:pt idx="261" formatCode="0">
                  <c:v>4.5974999999999993</c:v>
                </c:pt>
                <c:pt idx="262" formatCode="0">
                  <c:v>4.68</c:v>
                </c:pt>
                <c:pt idx="263" formatCode="0">
                  <c:v>4.6974999999999998</c:v>
                </c:pt>
                <c:pt idx="264" formatCode="0">
                  <c:v>4.51</c:v>
                </c:pt>
                <c:pt idx="265" formatCode="0">
                  <c:v>4.3574999999999999</c:v>
                </c:pt>
                <c:pt idx="266" formatCode="0">
                  <c:v>4.1500000000000004</c:v>
                </c:pt>
                <c:pt idx="267" formatCode="0">
                  <c:v>4.0049999999999999</c:v>
                </c:pt>
                <c:pt idx="268" formatCode="0">
                  <c:v>4.1049999999999995</c:v>
                </c:pt>
                <c:pt idx="269" formatCode="0">
                  <c:v>4.1150000000000002</c:v>
                </c:pt>
                <c:pt idx="270" formatCode="0">
                  <c:v>3.9824999999999999</c:v>
                </c:pt>
                <c:pt idx="271" formatCode="0">
                  <c:v>4.1124999999999998</c:v>
                </c:pt>
                <c:pt idx="272" formatCode="0">
                  <c:v>4.2174999999999994</c:v>
                </c:pt>
                <c:pt idx="273" formatCode="0">
                  <c:v>4.09</c:v>
                </c:pt>
                <c:pt idx="274" formatCode="0">
                  <c:v>3.7850000000000001</c:v>
                </c:pt>
                <c:pt idx="275" formatCode="0">
                  <c:v>3.625</c:v>
                </c:pt>
                <c:pt idx="276" formatCode="0">
                  <c:v>3.5674999999999999</c:v>
                </c:pt>
                <c:pt idx="277" formatCode="0">
                  <c:v>3.5350000000000001</c:v>
                </c:pt>
                <c:pt idx="278" formatCode="0">
                  <c:v>3.835</c:v>
                </c:pt>
                <c:pt idx="279" formatCode="0">
                  <c:v>3.8675000000000002</c:v>
                </c:pt>
                <c:pt idx="280" formatCode="0">
                  <c:v>3.8975</c:v>
                </c:pt>
                <c:pt idx="281" formatCode="0">
                  <c:v>3.9299999999999997</c:v>
                </c:pt>
                <c:pt idx="282" formatCode="0">
                  <c:v>3.8000000000000003</c:v>
                </c:pt>
                <c:pt idx="283" formatCode="0">
                  <c:v>3.7750000000000004</c:v>
                </c:pt>
                <c:pt idx="284" formatCode="0">
                  <c:v>3.5875000000000004</c:v>
                </c:pt>
                <c:pt idx="285" formatCode="0">
                  <c:v>3.5199999999999996</c:v>
                </c:pt>
                <c:pt idx="286" formatCode="0">
                  <c:v>3.5274999999999999</c:v>
                </c:pt>
                <c:pt idx="287" formatCode="0">
                  <c:v>3.67</c:v>
                </c:pt>
                <c:pt idx="288" formatCode="0">
                  <c:v>3.8174999999999999</c:v>
                </c:pt>
                <c:pt idx="289" formatCode="0">
                  <c:v>4.0025000000000004</c:v>
                </c:pt>
                <c:pt idx="290" formatCode="0">
                  <c:v>3.95</c:v>
                </c:pt>
                <c:pt idx="291" formatCode="0">
                  <c:v>4.0049999999999999</c:v>
                </c:pt>
                <c:pt idx="292" formatCode="0">
                  <c:v>4.0925000000000002</c:v>
                </c:pt>
                <c:pt idx="293" formatCode="0">
                  <c:v>4.1274999999999995</c:v>
                </c:pt>
                <c:pt idx="294" formatCode="0">
                  <c:v>4.1974999999999998</c:v>
                </c:pt>
                <c:pt idx="295" formatCode="0">
                  <c:v>4.0925000000000002</c:v>
                </c:pt>
                <c:pt idx="296" formatCode="0">
                  <c:v>4.1425000000000001</c:v>
                </c:pt>
                <c:pt idx="297" formatCode="0">
                  <c:v>4.3174999999999999</c:v>
                </c:pt>
                <c:pt idx="298" formatCode="0">
                  <c:v>4.3849999999999998</c:v>
                </c:pt>
                <c:pt idx="299" formatCode="0">
                  <c:v>4.3425000000000002</c:v>
                </c:pt>
                <c:pt idx="300" formatCode="0">
                  <c:v>4.2749999999999995</c:v>
                </c:pt>
                <c:pt idx="301" formatCode="0">
                  <c:v>4.4575000000000005</c:v>
                </c:pt>
                <c:pt idx="302" formatCode="0">
                  <c:v>4.7125000000000004</c:v>
                </c:pt>
                <c:pt idx="303" formatCode="0">
                  <c:v>4.7225000000000001</c:v>
                </c:pt>
                <c:pt idx="304" formatCode="0">
                  <c:v>4.7825000000000006</c:v>
                </c:pt>
                <c:pt idx="305" formatCode="0">
                  <c:v>4.93</c:v>
                </c:pt>
                <c:pt idx="306" formatCode="0">
                  <c:v>5.0799999999999992</c:v>
                </c:pt>
                <c:pt idx="307" formatCode="0">
                  <c:v>5.2249999999999996</c:v>
                </c:pt>
                <c:pt idx="308" formatCode="0">
                  <c:v>5.3149999999999995</c:v>
                </c:pt>
                <c:pt idx="309" formatCode="0">
                  <c:v>5.49</c:v>
                </c:pt>
                <c:pt idx="310" formatCode="0">
                  <c:v>5.8125</c:v>
                </c:pt>
                <c:pt idx="311" formatCode="0">
                  <c:v>5.9924999999999997</c:v>
                </c:pt>
                <c:pt idx="312" formatCode="0">
                  <c:v>6.3449999999999998</c:v>
                </c:pt>
                <c:pt idx="313" formatCode="0">
                  <c:v>6.3224999999999998</c:v>
                </c:pt>
                <c:pt idx="314" formatCode="0">
                  <c:v>6.0675000000000008</c:v>
                </c:pt>
                <c:pt idx="315" formatCode="0">
                  <c:v>5.915</c:v>
                </c:pt>
                <c:pt idx="316" formatCode="0">
                  <c:v>5.915</c:v>
                </c:pt>
                <c:pt idx="317" formatCode="0">
                  <c:v>5.8299999999999992</c:v>
                </c:pt>
                <c:pt idx="318" formatCode="0">
                  <c:v>5.83</c:v>
                </c:pt>
                <c:pt idx="319" formatCode="0">
                  <c:v>5.6850000000000005</c:v>
                </c:pt>
                <c:pt idx="320" formatCode="0">
                  <c:v>5.4624999999999995</c:v>
                </c:pt>
                <c:pt idx="321" formatCode="0">
                  <c:v>5.2050000000000001</c:v>
                </c:pt>
                <c:pt idx="322" formatCode="0">
                  <c:v>4.9024999999999999</c:v>
                </c:pt>
                <c:pt idx="323" formatCode="0">
                  <c:v>4.6574999999999998</c:v>
                </c:pt>
                <c:pt idx="324" formatCode="0">
                  <c:v>4.66</c:v>
                </c:pt>
                <c:pt idx="325" formatCode="0">
                  <c:v>4.5125000000000002</c:v>
                </c:pt>
                <c:pt idx="326" formatCode="0">
                  <c:v>4.6449999999999996</c:v>
                </c:pt>
                <c:pt idx="327" formatCode="0">
                  <c:v>4.5625</c:v>
                </c:pt>
                <c:pt idx="328" formatCode="0">
                  <c:v>4.2925000000000004</c:v>
                </c:pt>
                <c:pt idx="329" formatCode="0">
                  <c:v>4.0075000000000003</c:v>
                </c:pt>
                <c:pt idx="330" formatCode="0">
                  <c:v>3.85</c:v>
                </c:pt>
                <c:pt idx="331" formatCode="0">
                  <c:v>4.04</c:v>
                </c:pt>
                <c:pt idx="332" formatCode="0">
                  <c:v>3.9499999999999997</c:v>
                </c:pt>
                <c:pt idx="333" formatCode="0">
                  <c:v>3.79</c:v>
                </c:pt>
                <c:pt idx="334" formatCode="0">
                  <c:v>3.7725</c:v>
                </c:pt>
                <c:pt idx="335" formatCode="0">
                  <c:v>3.7924999999999995</c:v>
                </c:pt>
                <c:pt idx="336" formatCode="0">
                  <c:v>3.335</c:v>
                </c:pt>
                <c:pt idx="337" formatCode="0">
                  <c:v>3.1825000000000001</c:v>
                </c:pt>
                <c:pt idx="338" formatCode="0">
                  <c:v>2.8049999999999997</c:v>
                </c:pt>
                <c:pt idx="339" formatCode="0">
                  <c:v>2.73</c:v>
                </c:pt>
                <c:pt idx="340" formatCode="0">
                  <c:v>2.8649999999999998</c:v>
                </c:pt>
                <c:pt idx="341" formatCode="0">
                  <c:v>3.4175</c:v>
                </c:pt>
                <c:pt idx="342" formatCode="0">
                  <c:v>3.5075000000000003</c:v>
                </c:pt>
                <c:pt idx="343" formatCode="0">
                  <c:v>3.3150000000000004</c:v>
                </c:pt>
                <c:pt idx="344" formatCode="0">
                  <c:v>3.5149999999999997</c:v>
                </c:pt>
                <c:pt idx="345" formatCode="0">
                  <c:v>3.6575000000000002</c:v>
                </c:pt>
                <c:pt idx="346" formatCode="0">
                  <c:v>3.5524999999999998</c:v>
                </c:pt>
                <c:pt idx="347" formatCode="0">
                  <c:v>3.4874999999999998</c:v>
                </c:pt>
                <c:pt idx="348" formatCode="0">
                  <c:v>3.3574999999999999</c:v>
                </c:pt>
                <c:pt idx="349" formatCode="0">
                  <c:v>3.21</c:v>
                </c:pt>
                <c:pt idx="350" formatCode="0">
                  <c:v>3.51</c:v>
                </c:pt>
                <c:pt idx="351" formatCode="0">
                  <c:v>3.7974999999999999</c:v>
                </c:pt>
                <c:pt idx="352" formatCode="0">
                  <c:v>3.7450000000000001</c:v>
                </c:pt>
                <c:pt idx="353" formatCode="0">
                  <c:v>3.26</c:v>
                </c:pt>
                <c:pt idx="354" formatCode="0">
                  <c:v>3.2249999999999996</c:v>
                </c:pt>
                <c:pt idx="355" formatCode="0">
                  <c:v>3.0949999999999998</c:v>
                </c:pt>
                <c:pt idx="356" formatCode="0">
                  <c:v>2.89</c:v>
                </c:pt>
                <c:pt idx="357" formatCode="0">
                  <c:v>2.8250000000000002</c:v>
                </c:pt>
                <c:pt idx="358" formatCode="0">
                  <c:v>2.9874999999999998</c:v>
                </c:pt>
                <c:pt idx="359" formatCode="0">
                  <c:v>3.21</c:v>
                </c:pt>
                <c:pt idx="360" formatCode="0">
                  <c:v>3.2350000000000003</c:v>
                </c:pt>
                <c:pt idx="361" formatCode="0">
                  <c:v>3.3325</c:v>
                </c:pt>
                <c:pt idx="362" formatCode="0">
                  <c:v>3.0575000000000001</c:v>
                </c:pt>
                <c:pt idx="363" formatCode="0">
                  <c:v>2.4450000000000003</c:v>
                </c:pt>
                <c:pt idx="364" formatCode="0">
                  <c:v>2.3374999999999999</c:v>
                </c:pt>
                <c:pt idx="365" formatCode="0">
                  <c:v>2.3125</c:v>
                </c:pt>
                <c:pt idx="366" formatCode="0">
                  <c:v>2.44</c:v>
                </c:pt>
                <c:pt idx="367" formatCode="0">
                  <c:v>2.5150000000000001</c:v>
                </c:pt>
                <c:pt idx="368" formatCode="0">
                  <c:v>2.7350000000000003</c:v>
                </c:pt>
                <c:pt idx="369" formatCode="0">
                  <c:v>2.87</c:v>
                </c:pt>
                <c:pt idx="370" formatCode="0">
                  <c:v>2.8174999999999999</c:v>
                </c:pt>
                <c:pt idx="371" formatCode="0">
                  <c:v>2.8125</c:v>
                </c:pt>
                <c:pt idx="372" formatCode="0">
                  <c:v>3.0949999999999998</c:v>
                </c:pt>
                <c:pt idx="373" formatCode="0">
                  <c:v>3.23</c:v>
                </c:pt>
                <c:pt idx="374" formatCode="0">
                  <c:v>3.7199999999999998</c:v>
                </c:pt>
                <c:pt idx="375" formatCode="0">
                  <c:v>4.2924999999999995</c:v>
                </c:pt>
                <c:pt idx="376" formatCode="0">
                  <c:v>4.9249999999999998</c:v>
                </c:pt>
                <c:pt idx="377" formatCode="0">
                  <c:v>5.2774999999999999</c:v>
                </c:pt>
                <c:pt idx="378" formatCode="0">
                  <c:v>5.6450000000000005</c:v>
                </c:pt>
                <c:pt idx="379" formatCode="0">
                  <c:v>6.165</c:v>
                </c:pt>
                <c:pt idx="380" formatCode="0">
                  <c:v>6.4974999999999996</c:v>
                </c:pt>
                <c:pt idx="381" formatCode="0">
                  <c:v>6.83</c:v>
                </c:pt>
                <c:pt idx="382" formatCode="0">
                  <c:v>7.2575000000000003</c:v>
                </c:pt>
                <c:pt idx="383" formatCode="0">
                  <c:v>7.3674999999999997</c:v>
                </c:pt>
                <c:pt idx="384" formatCode="0">
                  <c:v>7.5175000000000001</c:v>
                </c:pt>
                <c:pt idx="385" formatCode="0">
                  <c:v>7.994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52-4B9B-B0E2-5D7E05B67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8781311"/>
        <c:axId val="298779231"/>
      </c:lineChart>
      <c:dateAx>
        <c:axId val="298781311"/>
        <c:scaling>
          <c:orientation val="minMax"/>
          <c:min val="3287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98779231"/>
        <c:crosses val="autoZero"/>
        <c:auto val="1"/>
        <c:lblOffset val="100"/>
        <c:baseTimeUnit val="months"/>
        <c:majorUnit val="36"/>
        <c:majorTimeUnit val="months"/>
      </c:dateAx>
      <c:valAx>
        <c:axId val="298779231"/>
        <c:scaling>
          <c:orientation val="minMax"/>
          <c:max val="20"/>
          <c:min val="-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98781311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337374306926041"/>
          <c:y val="0"/>
          <c:w val="0.89192745042759136"/>
          <c:h val="0.1114696391903784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20161168430474E-2"/>
          <c:y val="2.8953003051209975E-2"/>
          <c:w val="0.82615967766313902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G.I.1b'!$B$6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1b'!$A$7:$A$21</c:f>
              <c:numCache>
                <c:formatCode>mmm\-yy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G.I.1b'!$B$7:$B$21</c:f>
              <c:numCache>
                <c:formatCode>0.0</c:formatCode>
                <c:ptCount val="15"/>
                <c:pt idx="0">
                  <c:v>2.2000000000000002</c:v>
                </c:pt>
                <c:pt idx="1">
                  <c:v>2.2000000000000002</c:v>
                </c:pt>
                <c:pt idx="2">
                  <c:v>2.2000000000000002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6</c:v>
                </c:pt>
                <c:pt idx="6">
                  <c:v>2.8</c:v>
                </c:pt>
                <c:pt idx="7">
                  <c:v>2.9</c:v>
                </c:pt>
                <c:pt idx="8">
                  <c:v>3.1</c:v>
                </c:pt>
                <c:pt idx="9">
                  <c:v>3.4</c:v>
                </c:pt>
                <c:pt idx="10">
                  <c:v>3.7</c:v>
                </c:pt>
                <c:pt idx="11">
                  <c:v>4.2</c:v>
                </c:pt>
                <c:pt idx="12">
                  <c:v>4.8</c:v>
                </c:pt>
                <c:pt idx="13">
                  <c:v>5.2</c:v>
                </c:pt>
                <c:pt idx="14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B1-402E-922C-F063E782E49D}"/>
            </c:ext>
          </c:extLst>
        </c:ser>
        <c:ser>
          <c:idx val="1"/>
          <c:order val="1"/>
          <c:tx>
            <c:strRef>
              <c:f>'G.I.1b'!$C$6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1b'!$A$7:$A$21</c:f>
              <c:numCache>
                <c:formatCode>mmm\-yy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G.I.1b'!$C$7:$C$21</c:f>
              <c:numCache>
                <c:formatCode>0.0</c:formatCode>
                <c:ptCount val="15"/>
                <c:pt idx="0">
                  <c:v>1.3</c:v>
                </c:pt>
                <c:pt idx="1">
                  <c:v>1.2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4</c:v>
                </c:pt>
                <c:pt idx="6">
                  <c:v>1.4</c:v>
                </c:pt>
                <c:pt idx="7">
                  <c:v>1.5</c:v>
                </c:pt>
                <c:pt idx="8">
                  <c:v>1.7</c:v>
                </c:pt>
                <c:pt idx="9">
                  <c:v>2</c:v>
                </c:pt>
                <c:pt idx="10">
                  <c:v>2.2999999999999998</c:v>
                </c:pt>
                <c:pt idx="11">
                  <c:v>2.6</c:v>
                </c:pt>
                <c:pt idx="12">
                  <c:v>3.1</c:v>
                </c:pt>
                <c:pt idx="13">
                  <c:v>3.9</c:v>
                </c:pt>
                <c:pt idx="14" formatCode="General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B1-402E-922C-F063E782E49D}"/>
            </c:ext>
          </c:extLst>
        </c:ser>
        <c:ser>
          <c:idx val="2"/>
          <c:order val="2"/>
          <c:tx>
            <c:strRef>
              <c:f>'G.I.1b'!$D$6</c:f>
              <c:strCache>
                <c:ptCount val="1"/>
                <c:pt idx="0">
                  <c:v>América Latina (1)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1b'!$A$7:$A$21</c:f>
              <c:numCache>
                <c:formatCode>mmm\-yy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G.I.1b'!$D$7:$D$21</c:f>
              <c:numCache>
                <c:formatCode>0.0</c:formatCode>
                <c:ptCount val="15"/>
                <c:pt idx="0">
                  <c:v>3.125</c:v>
                </c:pt>
                <c:pt idx="1">
                  <c:v>3.05</c:v>
                </c:pt>
                <c:pt idx="2">
                  <c:v>3.1</c:v>
                </c:pt>
                <c:pt idx="3">
                  <c:v>3.1500000000000004</c:v>
                </c:pt>
                <c:pt idx="4">
                  <c:v>3.1749999999999998</c:v>
                </c:pt>
                <c:pt idx="5">
                  <c:v>3.2749999999999999</c:v>
                </c:pt>
                <c:pt idx="6">
                  <c:v>3.3249999999999997</c:v>
                </c:pt>
                <c:pt idx="7">
                  <c:v>3.4</c:v>
                </c:pt>
                <c:pt idx="8">
                  <c:v>3.625</c:v>
                </c:pt>
                <c:pt idx="9">
                  <c:v>3.7249999999999996</c:v>
                </c:pt>
                <c:pt idx="10">
                  <c:v>3.9</c:v>
                </c:pt>
                <c:pt idx="11">
                  <c:v>4.0250000000000004</c:v>
                </c:pt>
                <c:pt idx="12">
                  <c:v>4.25</c:v>
                </c:pt>
                <c:pt idx="13">
                  <c:v>4.5250000000000004</c:v>
                </c:pt>
                <c:pt idx="14">
                  <c:v>5.574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B1-402E-922C-F063E782E49D}"/>
            </c:ext>
          </c:extLst>
        </c:ser>
        <c:ser>
          <c:idx val="3"/>
          <c:order val="3"/>
          <c:tx>
            <c:strRef>
              <c:f>'G.I.1b'!$E$6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1b'!$A$7:$A$21</c:f>
              <c:numCache>
                <c:formatCode>mmm\-yy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G.I.1b'!$E$7:$E$21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.1</c:v>
                </c:pt>
                <c:pt idx="4">
                  <c:v>2.2000000000000002</c:v>
                </c:pt>
                <c:pt idx="5">
                  <c:v>2.2999999999999998</c:v>
                </c:pt>
                <c:pt idx="6">
                  <c:v>2.4</c:v>
                </c:pt>
                <c:pt idx="7">
                  <c:v>2.7</c:v>
                </c:pt>
                <c:pt idx="8">
                  <c:v>2.8</c:v>
                </c:pt>
                <c:pt idx="9">
                  <c:v>3.3</c:v>
                </c:pt>
                <c:pt idx="10">
                  <c:v>3.7</c:v>
                </c:pt>
                <c:pt idx="11">
                  <c:v>4.0999999999999996</c:v>
                </c:pt>
                <c:pt idx="12">
                  <c:v>4.5999999999999996</c:v>
                </c:pt>
                <c:pt idx="13">
                  <c:v>5.4</c:v>
                </c:pt>
                <c:pt idx="14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B1-402E-922C-F063E782E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7606015"/>
        <c:axId val="777585631"/>
      </c:lineChart>
      <c:dateAx>
        <c:axId val="777606015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7585631"/>
        <c:crosses val="autoZero"/>
        <c:auto val="1"/>
        <c:lblOffset val="100"/>
        <c:baseTimeUnit val="months"/>
      </c:dateAx>
      <c:valAx>
        <c:axId val="777585631"/>
        <c:scaling>
          <c:orientation val="minMax"/>
          <c:max val="7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7606015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17257239404891E-2"/>
          <c:y val="0"/>
          <c:w val="0.7811665161979594"/>
          <c:h val="0.1994719859196245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03406350166856E-2"/>
          <c:y val="2.8995530964034903E-2"/>
          <c:w val="0.90149659364983314"/>
          <c:h val="0.615460273693755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2'!$C$6</c:f>
              <c:strCache>
                <c:ptCount val="1"/>
                <c:pt idx="0">
                  <c:v>Variación acumulada desde ene.21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521-48A2-BEDE-8714FEC709BB}"/>
              </c:ext>
            </c:extLst>
          </c:dPt>
          <c:cat>
            <c:strRef>
              <c:f>'G.I.2'!$B$7:$B$23</c:f>
              <c:strCache>
                <c:ptCount val="17"/>
                <c:pt idx="0">
                  <c:v>Brasil</c:v>
                </c:pt>
                <c:pt idx="1">
                  <c:v>Chile</c:v>
                </c:pt>
                <c:pt idx="2">
                  <c:v>Colombia</c:v>
                </c:pt>
                <c:pt idx="3">
                  <c:v>Hungría</c:v>
                </c:pt>
                <c:pt idx="4">
                  <c:v>Perú</c:v>
                </c:pt>
                <c:pt idx="5">
                  <c:v>Polonia</c:v>
                </c:pt>
                <c:pt idx="6">
                  <c:v>México</c:v>
                </c:pt>
                <c:pt idx="7">
                  <c:v>Nueva Zelanda</c:v>
                </c:pt>
                <c:pt idx="8">
                  <c:v>Noruega</c:v>
                </c:pt>
                <c:pt idx="9">
                  <c:v>Sudáfrica</c:v>
                </c:pt>
                <c:pt idx="10">
                  <c:v>EE.UU.</c:v>
                </c:pt>
                <c:pt idx="11">
                  <c:v>Canadá</c:v>
                </c:pt>
                <c:pt idx="12">
                  <c:v>Corea</c:v>
                </c:pt>
                <c:pt idx="13">
                  <c:v>Reino Unido</c:v>
                </c:pt>
                <c:pt idx="14">
                  <c:v>Australia</c:v>
                </c:pt>
                <c:pt idx="15">
                  <c:v>India</c:v>
                </c:pt>
                <c:pt idx="16">
                  <c:v>Unión Europea</c:v>
                </c:pt>
              </c:strCache>
            </c:strRef>
          </c:cat>
          <c:val>
            <c:numRef>
              <c:f>'G.I.2'!$C$7:$C$23</c:f>
              <c:numCache>
                <c:formatCode>General</c:formatCode>
                <c:ptCount val="17"/>
                <c:pt idx="0">
                  <c:v>975</c:v>
                </c:pt>
                <c:pt idx="1">
                  <c:v>500</c:v>
                </c:pt>
                <c:pt idx="2">
                  <c:v>225</c:v>
                </c:pt>
                <c:pt idx="3">
                  <c:v>380</c:v>
                </c:pt>
                <c:pt idx="4">
                  <c:v>375</c:v>
                </c:pt>
                <c:pt idx="5">
                  <c:v>340</c:v>
                </c:pt>
                <c:pt idx="6">
                  <c:v>225</c:v>
                </c:pt>
                <c:pt idx="7">
                  <c:v>75</c:v>
                </c:pt>
                <c:pt idx="8">
                  <c:v>75</c:v>
                </c:pt>
                <c:pt idx="9">
                  <c:v>75</c:v>
                </c:pt>
                <c:pt idx="10">
                  <c:v>25</c:v>
                </c:pt>
                <c:pt idx="11">
                  <c:v>25</c:v>
                </c:pt>
                <c:pt idx="12">
                  <c:v>75</c:v>
                </c:pt>
                <c:pt idx="13">
                  <c:v>6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21-48A2-BEDE-8714FEC709BB}"/>
            </c:ext>
          </c:extLst>
        </c:ser>
        <c:ser>
          <c:idx val="1"/>
          <c:order val="1"/>
          <c:tx>
            <c:strRef>
              <c:f>'G.I.2'!$D$6</c:f>
              <c:strCache>
                <c:ptCount val="1"/>
                <c:pt idx="0">
                  <c:v>Variación esperada al 4T22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FF9393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3521-48A2-BEDE-8714FEC709BB}"/>
              </c:ext>
            </c:extLst>
          </c:dPt>
          <c:cat>
            <c:strRef>
              <c:f>'G.I.2'!$B$7:$B$23</c:f>
              <c:strCache>
                <c:ptCount val="17"/>
                <c:pt idx="0">
                  <c:v>Brasil</c:v>
                </c:pt>
                <c:pt idx="1">
                  <c:v>Chile</c:v>
                </c:pt>
                <c:pt idx="2">
                  <c:v>Colombia</c:v>
                </c:pt>
                <c:pt idx="3">
                  <c:v>Hungría</c:v>
                </c:pt>
                <c:pt idx="4">
                  <c:v>Perú</c:v>
                </c:pt>
                <c:pt idx="5">
                  <c:v>Polonia</c:v>
                </c:pt>
                <c:pt idx="6">
                  <c:v>México</c:v>
                </c:pt>
                <c:pt idx="7">
                  <c:v>Nueva Zelanda</c:v>
                </c:pt>
                <c:pt idx="8">
                  <c:v>Noruega</c:v>
                </c:pt>
                <c:pt idx="9">
                  <c:v>Sudáfrica</c:v>
                </c:pt>
                <c:pt idx="10">
                  <c:v>EE.UU.</c:v>
                </c:pt>
                <c:pt idx="11">
                  <c:v>Canadá</c:v>
                </c:pt>
                <c:pt idx="12">
                  <c:v>Corea</c:v>
                </c:pt>
                <c:pt idx="13">
                  <c:v>Reino Unido</c:v>
                </c:pt>
                <c:pt idx="14">
                  <c:v>Australia</c:v>
                </c:pt>
                <c:pt idx="15">
                  <c:v>India</c:v>
                </c:pt>
                <c:pt idx="16">
                  <c:v>Unión Europea</c:v>
                </c:pt>
              </c:strCache>
            </c:strRef>
          </c:cat>
          <c:val>
            <c:numRef>
              <c:f>'G.I.2'!$D$7:$D$23</c:f>
              <c:numCache>
                <c:formatCode>General</c:formatCode>
                <c:ptCount val="17"/>
                <c:pt idx="0">
                  <c:v>25</c:v>
                </c:pt>
                <c:pt idx="1">
                  <c:v>200</c:v>
                </c:pt>
                <c:pt idx="2">
                  <c:v>275</c:v>
                </c:pt>
                <c:pt idx="3">
                  <c:v>75</c:v>
                </c:pt>
                <c:pt idx="4">
                  <c:v>25</c:v>
                </c:pt>
                <c:pt idx="5">
                  <c:v>50</c:v>
                </c:pt>
                <c:pt idx="6">
                  <c:v>75</c:v>
                </c:pt>
                <c:pt idx="7">
                  <c:v>100</c:v>
                </c:pt>
                <c:pt idx="8">
                  <c:v>75</c:v>
                </c:pt>
                <c:pt idx="9">
                  <c:v>75</c:v>
                </c:pt>
                <c:pt idx="10">
                  <c:v>100</c:v>
                </c:pt>
                <c:pt idx="11">
                  <c:v>10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521-48A2-BEDE-8714FEC70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58905168"/>
        <c:axId val="1406540976"/>
      </c:barChart>
      <c:catAx>
        <c:axId val="1158905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06540976"/>
        <c:crosses val="autoZero"/>
        <c:auto val="1"/>
        <c:lblAlgn val="ctr"/>
        <c:lblOffset val="100"/>
        <c:noMultiLvlLbl val="0"/>
      </c:catAx>
      <c:valAx>
        <c:axId val="14065409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589051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0.129259694477085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71522401882654"/>
          <c:y val="2.8826164544852453E-2"/>
          <c:w val="0.73856955196234686"/>
          <c:h val="0.87460032011185518"/>
        </c:manualLayout>
      </c:layout>
      <c:lineChart>
        <c:grouping val="standard"/>
        <c:varyColors val="0"/>
        <c:ser>
          <c:idx val="1"/>
          <c:order val="0"/>
          <c:tx>
            <c:strRef>
              <c:f>'G.I.3'!$B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B$3:$B$2001</c:f>
              <c:numCache>
                <c:formatCode>General</c:formatCode>
                <c:ptCount val="1999"/>
                <c:pt idx="0">
                  <c:v>419</c:v>
                </c:pt>
                <c:pt idx="1">
                  <c:v>417</c:v>
                </c:pt>
                <c:pt idx="2">
                  <c:v>417</c:v>
                </c:pt>
                <c:pt idx="3">
                  <c:v>416</c:v>
                </c:pt>
                <c:pt idx="4">
                  <c:v>414</c:v>
                </c:pt>
                <c:pt idx="5">
                  <c:v>415</c:v>
                </c:pt>
                <c:pt idx="6">
                  <c:v>410</c:v>
                </c:pt>
                <c:pt idx="7">
                  <c:v>415</c:v>
                </c:pt>
                <c:pt idx="8">
                  <c:v>415</c:v>
                </c:pt>
                <c:pt idx="9">
                  <c:v>410</c:v>
                </c:pt>
                <c:pt idx="10">
                  <c:v>410</c:v>
                </c:pt>
                <c:pt idx="11">
                  <c:v>408</c:v>
                </c:pt>
                <c:pt idx="12">
                  <c:v>405</c:v>
                </c:pt>
                <c:pt idx="13">
                  <c:v>405</c:v>
                </c:pt>
                <c:pt idx="14">
                  <c:v>409</c:v>
                </c:pt>
                <c:pt idx="15">
                  <c:v>408</c:v>
                </c:pt>
                <c:pt idx="16">
                  <c:v>411</c:v>
                </c:pt>
                <c:pt idx="17">
                  <c:v>410</c:v>
                </c:pt>
                <c:pt idx="18">
                  <c:v>409</c:v>
                </c:pt>
                <c:pt idx="19">
                  <c:v>405</c:v>
                </c:pt>
                <c:pt idx="20">
                  <c:v>407</c:v>
                </c:pt>
                <c:pt idx="21">
                  <c:v>407</c:v>
                </c:pt>
                <c:pt idx="22">
                  <c:v>399</c:v>
                </c:pt>
                <c:pt idx="23">
                  <c:v>397</c:v>
                </c:pt>
                <c:pt idx="24">
                  <c:v>399</c:v>
                </c:pt>
                <c:pt idx="25">
                  <c:v>416</c:v>
                </c:pt>
                <c:pt idx="26">
                  <c:v>415</c:v>
                </c:pt>
                <c:pt idx="27">
                  <c:v>406</c:v>
                </c:pt>
                <c:pt idx="28">
                  <c:v>422</c:v>
                </c:pt>
                <c:pt idx="29">
                  <c:v>442</c:v>
                </c:pt>
                <c:pt idx="30">
                  <c:v>436</c:v>
                </c:pt>
                <c:pt idx="31">
                  <c:v>439</c:v>
                </c:pt>
                <c:pt idx="32">
                  <c:v>435</c:v>
                </c:pt>
                <c:pt idx="33">
                  <c:v>423</c:v>
                </c:pt>
                <c:pt idx="34">
                  <c:v>415</c:v>
                </c:pt>
                <c:pt idx="35">
                  <c:v>415</c:v>
                </c:pt>
                <c:pt idx="36">
                  <c:v>420</c:v>
                </c:pt>
                <c:pt idx="37">
                  <c:v>419</c:v>
                </c:pt>
                <c:pt idx="38">
                  <c:v>422</c:v>
                </c:pt>
                <c:pt idx="39">
                  <c:v>423</c:v>
                </c:pt>
                <c:pt idx="40">
                  <c:v>417</c:v>
                </c:pt>
                <c:pt idx="41">
                  <c:v>414</c:v>
                </c:pt>
                <c:pt idx="42">
                  <c:v>418</c:v>
                </c:pt>
                <c:pt idx="43">
                  <c:v>427</c:v>
                </c:pt>
                <c:pt idx="44">
                  <c:v>424</c:v>
                </c:pt>
                <c:pt idx="45">
                  <c:v>420</c:v>
                </c:pt>
                <c:pt idx="46">
                  <c:v>418</c:v>
                </c:pt>
                <c:pt idx="47">
                  <c:v>420</c:v>
                </c:pt>
                <c:pt idx="48">
                  <c:v>418</c:v>
                </c:pt>
                <c:pt idx="49">
                  <c:v>412</c:v>
                </c:pt>
                <c:pt idx="50">
                  <c:v>416</c:v>
                </c:pt>
                <c:pt idx="51">
                  <c:v>419</c:v>
                </c:pt>
                <c:pt idx="52">
                  <c:v>419</c:v>
                </c:pt>
                <c:pt idx="53">
                  <c:v>421</c:v>
                </c:pt>
                <c:pt idx="54">
                  <c:v>419</c:v>
                </c:pt>
                <c:pt idx="55">
                  <c:v>424</c:v>
                </c:pt>
                <c:pt idx="56">
                  <c:v>423</c:v>
                </c:pt>
                <c:pt idx="57">
                  <c:v>422</c:v>
                </c:pt>
                <c:pt idx="58">
                  <c:v>428</c:v>
                </c:pt>
                <c:pt idx="59">
                  <c:v>435</c:v>
                </c:pt>
                <c:pt idx="60">
                  <c:v>430</c:v>
                </c:pt>
                <c:pt idx="61">
                  <c:v>429</c:v>
                </c:pt>
                <c:pt idx="62">
                  <c:v>429</c:v>
                </c:pt>
                <c:pt idx="63">
                  <c:v>426</c:v>
                </c:pt>
                <c:pt idx="64">
                  <c:v>426</c:v>
                </c:pt>
                <c:pt idx="65">
                  <c:v>429</c:v>
                </c:pt>
                <c:pt idx="66">
                  <c:v>422</c:v>
                </c:pt>
                <c:pt idx="67">
                  <c:v>423</c:v>
                </c:pt>
                <c:pt idx="68">
                  <c:v>415</c:v>
                </c:pt>
                <c:pt idx="69">
                  <c:v>420</c:v>
                </c:pt>
                <c:pt idx="70">
                  <c:v>420</c:v>
                </c:pt>
                <c:pt idx="71">
                  <c:v>418</c:v>
                </c:pt>
                <c:pt idx="72">
                  <c:v>418</c:v>
                </c:pt>
                <c:pt idx="73">
                  <c:v>413</c:v>
                </c:pt>
                <c:pt idx="74">
                  <c:v>415</c:v>
                </c:pt>
                <c:pt idx="75">
                  <c:v>417</c:v>
                </c:pt>
                <c:pt idx="76">
                  <c:v>419</c:v>
                </c:pt>
                <c:pt idx="77">
                  <c:v>415</c:v>
                </c:pt>
                <c:pt idx="78">
                  <c:v>418</c:v>
                </c:pt>
                <c:pt idx="79">
                  <c:v>419</c:v>
                </c:pt>
                <c:pt idx="80">
                  <c:v>422</c:v>
                </c:pt>
                <c:pt idx="81">
                  <c:v>423</c:v>
                </c:pt>
                <c:pt idx="82">
                  <c:v>425</c:v>
                </c:pt>
                <c:pt idx="83">
                  <c:v>431</c:v>
                </c:pt>
                <c:pt idx="84">
                  <c:v>435</c:v>
                </c:pt>
                <c:pt idx="85">
                  <c:v>443</c:v>
                </c:pt>
                <c:pt idx="86">
                  <c:v>445</c:v>
                </c:pt>
                <c:pt idx="87">
                  <c:v>455</c:v>
                </c:pt>
                <c:pt idx="88">
                  <c:v>465</c:v>
                </c:pt>
                <c:pt idx="89">
                  <c:v>461</c:v>
                </c:pt>
                <c:pt idx="90">
                  <c:v>461</c:v>
                </c:pt>
                <c:pt idx="91">
                  <c:v>471</c:v>
                </c:pt>
                <c:pt idx="92">
                  <c:v>467</c:v>
                </c:pt>
                <c:pt idx="93">
                  <c:v>452</c:v>
                </c:pt>
                <c:pt idx="94">
                  <c:v>451</c:v>
                </c:pt>
                <c:pt idx="95">
                  <c:v>450</c:v>
                </c:pt>
                <c:pt idx="96">
                  <c:v>451</c:v>
                </c:pt>
                <c:pt idx="97">
                  <c:v>444</c:v>
                </c:pt>
                <c:pt idx="98">
                  <c:v>450</c:v>
                </c:pt>
                <c:pt idx="99">
                  <c:v>461</c:v>
                </c:pt>
                <c:pt idx="100">
                  <c:v>460</c:v>
                </c:pt>
                <c:pt idx="101">
                  <c:v>453</c:v>
                </c:pt>
                <c:pt idx="102">
                  <c:v>453</c:v>
                </c:pt>
                <c:pt idx="103">
                  <c:v>452</c:v>
                </c:pt>
                <c:pt idx="104">
                  <c:v>453</c:v>
                </c:pt>
                <c:pt idx="105">
                  <c:v>453</c:v>
                </c:pt>
                <c:pt idx="106">
                  <c:v>477</c:v>
                </c:pt>
                <c:pt idx="107">
                  <c:v>473</c:v>
                </c:pt>
                <c:pt idx="108">
                  <c:v>479</c:v>
                </c:pt>
                <c:pt idx="109">
                  <c:v>475</c:v>
                </c:pt>
                <c:pt idx="110">
                  <c:v>465</c:v>
                </c:pt>
                <c:pt idx="111">
                  <c:v>468</c:v>
                </c:pt>
                <c:pt idx="112">
                  <c:v>466</c:v>
                </c:pt>
                <c:pt idx="113">
                  <c:v>477</c:v>
                </c:pt>
                <c:pt idx="114">
                  <c:v>477</c:v>
                </c:pt>
                <c:pt idx="115">
                  <c:v>481</c:v>
                </c:pt>
                <c:pt idx="116">
                  <c:v>485</c:v>
                </c:pt>
                <c:pt idx="117">
                  <c:v>484</c:v>
                </c:pt>
                <c:pt idx="118">
                  <c:v>490</c:v>
                </c:pt>
                <c:pt idx="119">
                  <c:v>490</c:v>
                </c:pt>
                <c:pt idx="120">
                  <c:v>498</c:v>
                </c:pt>
                <c:pt idx="121">
                  <c:v>503</c:v>
                </c:pt>
                <c:pt idx="122">
                  <c:v>494</c:v>
                </c:pt>
                <c:pt idx="123">
                  <c:v>491</c:v>
                </c:pt>
                <c:pt idx="124">
                  <c:v>483</c:v>
                </c:pt>
                <c:pt idx="125">
                  <c:v>489</c:v>
                </c:pt>
                <c:pt idx="126">
                  <c:v>490</c:v>
                </c:pt>
                <c:pt idx="127">
                  <c:v>499</c:v>
                </c:pt>
                <c:pt idx="128">
                  <c:v>497</c:v>
                </c:pt>
                <c:pt idx="129">
                  <c:v>497</c:v>
                </c:pt>
                <c:pt idx="130">
                  <c:v>498</c:v>
                </c:pt>
                <c:pt idx="131">
                  <c:v>491</c:v>
                </c:pt>
                <c:pt idx="132">
                  <c:v>491</c:v>
                </c:pt>
                <c:pt idx="133">
                  <c:v>484</c:v>
                </c:pt>
                <c:pt idx="134">
                  <c:v>476</c:v>
                </c:pt>
                <c:pt idx="135">
                  <c:v>470</c:v>
                </c:pt>
                <c:pt idx="136">
                  <c:v>467</c:v>
                </c:pt>
                <c:pt idx="137">
                  <c:v>474</c:v>
                </c:pt>
                <c:pt idx="138">
                  <c:v>471</c:v>
                </c:pt>
                <c:pt idx="139">
                  <c:v>467</c:v>
                </c:pt>
                <c:pt idx="140">
                  <c:v>467</c:v>
                </c:pt>
                <c:pt idx="141">
                  <c:v>469</c:v>
                </c:pt>
                <c:pt idx="142">
                  <c:v>465</c:v>
                </c:pt>
                <c:pt idx="143">
                  <c:v>471</c:v>
                </c:pt>
                <c:pt idx="144">
                  <c:v>467</c:v>
                </c:pt>
                <c:pt idx="145">
                  <c:v>466</c:v>
                </c:pt>
                <c:pt idx="146">
                  <c:v>467</c:v>
                </c:pt>
                <c:pt idx="147">
                  <c:v>464</c:v>
                </c:pt>
                <c:pt idx="148">
                  <c:v>456</c:v>
                </c:pt>
                <c:pt idx="149">
                  <c:v>455</c:v>
                </c:pt>
                <c:pt idx="150">
                  <c:v>460</c:v>
                </c:pt>
                <c:pt idx="151">
                  <c:v>465</c:v>
                </c:pt>
                <c:pt idx="152">
                  <c:v>469</c:v>
                </c:pt>
                <c:pt idx="153">
                  <c:v>469</c:v>
                </c:pt>
                <c:pt idx="154">
                  <c:v>469</c:v>
                </c:pt>
                <c:pt idx="155">
                  <c:v>472</c:v>
                </c:pt>
                <c:pt idx="156">
                  <c:v>473</c:v>
                </c:pt>
                <c:pt idx="157">
                  <c:v>478</c:v>
                </c:pt>
                <c:pt idx="158">
                  <c:v>485</c:v>
                </c:pt>
                <c:pt idx="159">
                  <c:v>504</c:v>
                </c:pt>
                <c:pt idx="160">
                  <c:v>514</c:v>
                </c:pt>
                <c:pt idx="161">
                  <c:v>502</c:v>
                </c:pt>
                <c:pt idx="162">
                  <c:v>505</c:v>
                </c:pt>
                <c:pt idx="163">
                  <c:v>497</c:v>
                </c:pt>
                <c:pt idx="164">
                  <c:v>496</c:v>
                </c:pt>
                <c:pt idx="165">
                  <c:v>499</c:v>
                </c:pt>
                <c:pt idx="166">
                  <c:v>496</c:v>
                </c:pt>
                <c:pt idx="167">
                  <c:v>497</c:v>
                </c:pt>
                <c:pt idx="168">
                  <c:v>500</c:v>
                </c:pt>
                <c:pt idx="169">
                  <c:v>502</c:v>
                </c:pt>
                <c:pt idx="170">
                  <c:v>497</c:v>
                </c:pt>
                <c:pt idx="171">
                  <c:v>495</c:v>
                </c:pt>
                <c:pt idx="172">
                  <c:v>501</c:v>
                </c:pt>
                <c:pt idx="173">
                  <c:v>512</c:v>
                </c:pt>
                <c:pt idx="174">
                  <c:v>514</c:v>
                </c:pt>
                <c:pt idx="175">
                  <c:v>514</c:v>
                </c:pt>
                <c:pt idx="176">
                  <c:v>520</c:v>
                </c:pt>
                <c:pt idx="177">
                  <c:v>517</c:v>
                </c:pt>
                <c:pt idx="178">
                  <c:v>514</c:v>
                </c:pt>
                <c:pt idx="179">
                  <c:v>511</c:v>
                </c:pt>
                <c:pt idx="180">
                  <c:v>517</c:v>
                </c:pt>
                <c:pt idx="181">
                  <c:v>518</c:v>
                </c:pt>
                <c:pt idx="182">
                  <c:v>511</c:v>
                </c:pt>
                <c:pt idx="183">
                  <c:v>503</c:v>
                </c:pt>
                <c:pt idx="184">
                  <c:v>496</c:v>
                </c:pt>
                <c:pt idx="185">
                  <c:v>496</c:v>
                </c:pt>
                <c:pt idx="186">
                  <c:v>496</c:v>
                </c:pt>
                <c:pt idx="187">
                  <c:v>490</c:v>
                </c:pt>
                <c:pt idx="188">
                  <c:v>485</c:v>
                </c:pt>
                <c:pt idx="189">
                  <c:v>479</c:v>
                </c:pt>
                <c:pt idx="190">
                  <c:v>481</c:v>
                </c:pt>
                <c:pt idx="191">
                  <c:v>480</c:v>
                </c:pt>
                <c:pt idx="192">
                  <c:v>478</c:v>
                </c:pt>
                <c:pt idx="193">
                  <c:v>470</c:v>
                </c:pt>
                <c:pt idx="194">
                  <c:v>474</c:v>
                </c:pt>
                <c:pt idx="195">
                  <c:v>474</c:v>
                </c:pt>
                <c:pt idx="196">
                  <c:v>475</c:v>
                </c:pt>
                <c:pt idx="197">
                  <c:v>470</c:v>
                </c:pt>
                <c:pt idx="198">
                  <c:v>479</c:v>
                </c:pt>
                <c:pt idx="199">
                  <c:v>482</c:v>
                </c:pt>
                <c:pt idx="200">
                  <c:v>482</c:v>
                </c:pt>
                <c:pt idx="201">
                  <c:v>480</c:v>
                </c:pt>
                <c:pt idx="202">
                  <c:v>485</c:v>
                </c:pt>
                <c:pt idx="203">
                  <c:v>492</c:v>
                </c:pt>
                <c:pt idx="204">
                  <c:v>486</c:v>
                </c:pt>
                <c:pt idx="205">
                  <c:v>483</c:v>
                </c:pt>
                <c:pt idx="206">
                  <c:v>481</c:v>
                </c:pt>
                <c:pt idx="207">
                  <c:v>481</c:v>
                </c:pt>
                <c:pt idx="208">
                  <c:v>491</c:v>
                </c:pt>
                <c:pt idx="209">
                  <c:v>493</c:v>
                </c:pt>
                <c:pt idx="210">
                  <c:v>498</c:v>
                </c:pt>
                <c:pt idx="211">
                  <c:v>500</c:v>
                </c:pt>
                <c:pt idx="212">
                  <c:v>510</c:v>
                </c:pt>
                <c:pt idx="213">
                  <c:v>506</c:v>
                </c:pt>
                <c:pt idx="214">
                  <c:v>510</c:v>
                </c:pt>
                <c:pt idx="215">
                  <c:v>518</c:v>
                </c:pt>
                <c:pt idx="216">
                  <c:v>518</c:v>
                </c:pt>
                <c:pt idx="217">
                  <c:v>512</c:v>
                </c:pt>
                <c:pt idx="218">
                  <c:v>509</c:v>
                </c:pt>
                <c:pt idx="219">
                  <c:v>499</c:v>
                </c:pt>
                <c:pt idx="220">
                  <c:v>499</c:v>
                </c:pt>
                <c:pt idx="221">
                  <c:v>498</c:v>
                </c:pt>
                <c:pt idx="222">
                  <c:v>495</c:v>
                </c:pt>
                <c:pt idx="223">
                  <c:v>501</c:v>
                </c:pt>
                <c:pt idx="224">
                  <c:v>508</c:v>
                </c:pt>
                <c:pt idx="225">
                  <c:v>508</c:v>
                </c:pt>
                <c:pt idx="226">
                  <c:v>522</c:v>
                </c:pt>
                <c:pt idx="227">
                  <c:v>526</c:v>
                </c:pt>
                <c:pt idx="228">
                  <c:v>531</c:v>
                </c:pt>
                <c:pt idx="229">
                  <c:v>531</c:v>
                </c:pt>
                <c:pt idx="230">
                  <c:v>539</c:v>
                </c:pt>
                <c:pt idx="231">
                  <c:v>553</c:v>
                </c:pt>
                <c:pt idx="232">
                  <c:v>549</c:v>
                </c:pt>
                <c:pt idx="233">
                  <c:v>549</c:v>
                </c:pt>
                <c:pt idx="234">
                  <c:v>550</c:v>
                </c:pt>
                <c:pt idx="235">
                  <c:v>551</c:v>
                </c:pt>
                <c:pt idx="236">
                  <c:v>557</c:v>
                </c:pt>
                <c:pt idx="237">
                  <c:v>547</c:v>
                </c:pt>
                <c:pt idx="238">
                  <c:v>544</c:v>
                </c:pt>
                <c:pt idx="239">
                  <c:v>544</c:v>
                </c:pt>
                <c:pt idx="240">
                  <c:v>534</c:v>
                </c:pt>
                <c:pt idx="241">
                  <c:v>548</c:v>
                </c:pt>
                <c:pt idx="242">
                  <c:v>548</c:v>
                </c:pt>
                <c:pt idx="243">
                  <c:v>550</c:v>
                </c:pt>
                <c:pt idx="244">
                  <c:v>547</c:v>
                </c:pt>
                <c:pt idx="245">
                  <c:v>549</c:v>
                </c:pt>
                <c:pt idx="246">
                  <c:v>544</c:v>
                </c:pt>
                <c:pt idx="247">
                  <c:v>531</c:v>
                </c:pt>
                <c:pt idx="248">
                  <c:v>530</c:v>
                </c:pt>
                <c:pt idx="249">
                  <c:v>534</c:v>
                </c:pt>
                <c:pt idx="250">
                  <c:v>535</c:v>
                </c:pt>
                <c:pt idx="251">
                  <c:v>540</c:v>
                </c:pt>
                <c:pt idx="252">
                  <c:v>549</c:v>
                </c:pt>
                <c:pt idx="253">
                  <c:v>552</c:v>
                </c:pt>
                <c:pt idx="254">
                  <c:v>558</c:v>
                </c:pt>
                <c:pt idx="255">
                  <c:v>563</c:v>
                </c:pt>
                <c:pt idx="256">
                  <c:v>563</c:v>
                </c:pt>
                <c:pt idx="257">
                  <c:v>560</c:v>
                </c:pt>
                <c:pt idx="258">
                  <c:v>564</c:v>
                </c:pt>
                <c:pt idx="259">
                  <c:v>563</c:v>
                </c:pt>
                <c:pt idx="260">
                  <c:v>568</c:v>
                </c:pt>
                <c:pt idx="261">
                  <c:v>568</c:v>
                </c:pt>
                <c:pt idx="262">
                  <c:v>565</c:v>
                </c:pt>
                <c:pt idx="263">
                  <c:v>567</c:v>
                </c:pt>
                <c:pt idx="264">
                  <c:v>546</c:v>
                </c:pt>
                <c:pt idx="265">
                  <c:v>532</c:v>
                </c:pt>
                <c:pt idx="266">
                  <c:v>531</c:v>
                </c:pt>
                <c:pt idx="267">
                  <c:v>524</c:v>
                </c:pt>
                <c:pt idx="268">
                  <c:v>527</c:v>
                </c:pt>
                <c:pt idx="269">
                  <c:v>528</c:v>
                </c:pt>
                <c:pt idx="270">
                  <c:v>523</c:v>
                </c:pt>
                <c:pt idx="271">
                  <c:v>520</c:v>
                </c:pt>
                <c:pt idx="272">
                  <c:v>517</c:v>
                </c:pt>
                <c:pt idx="273">
                  <c:v>515</c:v>
                </c:pt>
                <c:pt idx="274">
                  <c:v>503</c:v>
                </c:pt>
                <c:pt idx="275">
                  <c:v>503</c:v>
                </c:pt>
                <c:pt idx="276">
                  <c:v>508</c:v>
                </c:pt>
                <c:pt idx="277">
                  <c:v>495</c:v>
                </c:pt>
                <c:pt idx="278">
                  <c:v>496</c:v>
                </c:pt>
                <c:pt idx="279">
                  <c:v>490</c:v>
                </c:pt>
                <c:pt idx="280">
                  <c:v>490</c:v>
                </c:pt>
                <c:pt idx="281">
                  <c:v>498</c:v>
                </c:pt>
                <c:pt idx="282">
                  <c:v>503</c:v>
                </c:pt>
                <c:pt idx="283">
                  <c:v>498</c:v>
                </c:pt>
                <c:pt idx="284">
                  <c:v>487</c:v>
                </c:pt>
                <c:pt idx="285">
                  <c:v>483</c:v>
                </c:pt>
                <c:pt idx="286">
                  <c:v>477</c:v>
                </c:pt>
                <c:pt idx="287">
                  <c:v>482</c:v>
                </c:pt>
                <c:pt idx="288">
                  <c:v>492</c:v>
                </c:pt>
                <c:pt idx="289">
                  <c:v>496</c:v>
                </c:pt>
                <c:pt idx="290">
                  <c:v>498</c:v>
                </c:pt>
                <c:pt idx="291">
                  <c:v>492</c:v>
                </c:pt>
                <c:pt idx="292">
                  <c:v>489</c:v>
                </c:pt>
                <c:pt idx="293">
                  <c:v>491</c:v>
                </c:pt>
                <c:pt idx="294">
                  <c:v>500</c:v>
                </c:pt>
                <c:pt idx="295">
                  <c:v>500</c:v>
                </c:pt>
                <c:pt idx="296">
                  <c:v>502</c:v>
                </c:pt>
                <c:pt idx="297">
                  <c:v>503</c:v>
                </c:pt>
                <c:pt idx="298">
                  <c:v>502</c:v>
                </c:pt>
                <c:pt idx="299">
                  <c:v>499</c:v>
                </c:pt>
                <c:pt idx="300">
                  <c:v>498</c:v>
                </c:pt>
                <c:pt idx="301">
                  <c:v>497</c:v>
                </c:pt>
                <c:pt idx="302">
                  <c:v>491</c:v>
                </c:pt>
                <c:pt idx="303">
                  <c:v>484</c:v>
                </c:pt>
                <c:pt idx="304">
                  <c:v>485</c:v>
                </c:pt>
                <c:pt idx="305">
                  <c:v>490</c:v>
                </c:pt>
                <c:pt idx="306">
                  <c:v>493</c:v>
                </c:pt>
                <c:pt idx="307">
                  <c:v>492</c:v>
                </c:pt>
                <c:pt idx="308">
                  <c:v>500</c:v>
                </c:pt>
                <c:pt idx="309">
                  <c:v>499</c:v>
                </c:pt>
                <c:pt idx="310">
                  <c:v>489</c:v>
                </c:pt>
                <c:pt idx="311">
                  <c:v>489</c:v>
                </c:pt>
                <c:pt idx="312">
                  <c:v>490</c:v>
                </c:pt>
                <c:pt idx="313">
                  <c:v>485</c:v>
                </c:pt>
                <c:pt idx="314">
                  <c:v>484</c:v>
                </c:pt>
                <c:pt idx="315">
                  <c:v>481</c:v>
                </c:pt>
                <c:pt idx="316">
                  <c:v>479</c:v>
                </c:pt>
                <c:pt idx="317">
                  <c:v>483</c:v>
                </c:pt>
                <c:pt idx="318">
                  <c:v>478</c:v>
                </c:pt>
                <c:pt idx="319">
                  <c:v>488</c:v>
                </c:pt>
                <c:pt idx="320">
                  <c:v>491</c:v>
                </c:pt>
                <c:pt idx="321">
                  <c:v>489</c:v>
                </c:pt>
                <c:pt idx="322">
                  <c:v>492</c:v>
                </c:pt>
                <c:pt idx="323">
                  <c:v>492</c:v>
                </c:pt>
                <c:pt idx="324">
                  <c:v>488</c:v>
                </c:pt>
                <c:pt idx="325">
                  <c:v>481</c:v>
                </c:pt>
                <c:pt idx="326">
                  <c:v>485</c:v>
                </c:pt>
                <c:pt idx="327">
                  <c:v>480</c:v>
                </c:pt>
                <c:pt idx="328">
                  <c:v>482</c:v>
                </c:pt>
                <c:pt idx="329">
                  <c:v>483</c:v>
                </c:pt>
                <c:pt idx="330">
                  <c:v>485</c:v>
                </c:pt>
                <c:pt idx="331">
                  <c:v>484</c:v>
                </c:pt>
                <c:pt idx="332">
                  <c:v>487</c:v>
                </c:pt>
                <c:pt idx="333">
                  <c:v>484</c:v>
                </c:pt>
                <c:pt idx="334">
                  <c:v>482</c:v>
                </c:pt>
                <c:pt idx="335">
                  <c:v>485</c:v>
                </c:pt>
                <c:pt idx="336">
                  <c:v>480</c:v>
                </c:pt>
                <c:pt idx="337">
                  <c:v>483</c:v>
                </c:pt>
                <c:pt idx="338">
                  <c:v>487</c:v>
                </c:pt>
                <c:pt idx="339">
                  <c:v>487</c:v>
                </c:pt>
                <c:pt idx="340">
                  <c:v>484</c:v>
                </c:pt>
                <c:pt idx="341">
                  <c:v>484</c:v>
                </c:pt>
                <c:pt idx="342">
                  <c:v>495</c:v>
                </c:pt>
                <c:pt idx="343">
                  <c:v>495</c:v>
                </c:pt>
                <c:pt idx="344">
                  <c:v>495</c:v>
                </c:pt>
                <c:pt idx="345">
                  <c:v>492</c:v>
                </c:pt>
                <c:pt idx="346">
                  <c:v>495</c:v>
                </c:pt>
                <c:pt idx="347">
                  <c:v>495</c:v>
                </c:pt>
                <c:pt idx="348">
                  <c:v>498</c:v>
                </c:pt>
                <c:pt idx="349">
                  <c:v>493</c:v>
                </c:pt>
                <c:pt idx="350">
                  <c:v>494</c:v>
                </c:pt>
                <c:pt idx="351">
                  <c:v>501</c:v>
                </c:pt>
                <c:pt idx="352">
                  <c:v>496</c:v>
                </c:pt>
                <c:pt idx="353">
                  <c:v>502</c:v>
                </c:pt>
                <c:pt idx="354">
                  <c:v>501</c:v>
                </c:pt>
                <c:pt idx="355">
                  <c:v>510</c:v>
                </c:pt>
                <c:pt idx="356">
                  <c:v>505</c:v>
                </c:pt>
                <c:pt idx="357">
                  <c:v>504</c:v>
                </c:pt>
                <c:pt idx="358">
                  <c:v>504</c:v>
                </c:pt>
                <c:pt idx="359">
                  <c:v>509</c:v>
                </c:pt>
                <c:pt idx="360">
                  <c:v>506</c:v>
                </c:pt>
                <c:pt idx="361">
                  <c:v>498</c:v>
                </c:pt>
                <c:pt idx="362">
                  <c:v>502</c:v>
                </c:pt>
                <c:pt idx="363">
                  <c:v>512</c:v>
                </c:pt>
                <c:pt idx="364">
                  <c:v>509</c:v>
                </c:pt>
                <c:pt idx="365">
                  <c:v>509</c:v>
                </c:pt>
                <c:pt idx="366">
                  <c:v>514</c:v>
                </c:pt>
                <c:pt idx="367">
                  <c:v>515</c:v>
                </c:pt>
                <c:pt idx="368">
                  <c:v>517</c:v>
                </c:pt>
                <c:pt idx="369">
                  <c:v>527</c:v>
                </c:pt>
                <c:pt idx="370">
                  <c:v>533</c:v>
                </c:pt>
                <c:pt idx="371">
                  <c:v>519</c:v>
                </c:pt>
                <c:pt idx="372">
                  <c:v>515</c:v>
                </c:pt>
                <c:pt idx="373">
                  <c:v>516</c:v>
                </c:pt>
                <c:pt idx="374">
                  <c:v>519</c:v>
                </c:pt>
                <c:pt idx="375">
                  <c:v>509</c:v>
                </c:pt>
                <c:pt idx="376">
                  <c:v>505</c:v>
                </c:pt>
                <c:pt idx="377">
                  <c:v>503</c:v>
                </c:pt>
                <c:pt idx="378">
                  <c:v>506</c:v>
                </c:pt>
                <c:pt idx="379">
                  <c:v>509</c:v>
                </c:pt>
                <c:pt idx="380">
                  <c:v>511</c:v>
                </c:pt>
                <c:pt idx="381">
                  <c:v>504</c:v>
                </c:pt>
                <c:pt idx="382">
                  <c:v>503</c:v>
                </c:pt>
                <c:pt idx="383">
                  <c:v>497</c:v>
                </c:pt>
                <c:pt idx="384">
                  <c:v>497</c:v>
                </c:pt>
                <c:pt idx="385">
                  <c:v>505</c:v>
                </c:pt>
                <c:pt idx="386">
                  <c:v>511</c:v>
                </c:pt>
                <c:pt idx="387">
                  <c:v>508</c:v>
                </c:pt>
                <c:pt idx="388">
                  <c:v>510</c:v>
                </c:pt>
                <c:pt idx="389">
                  <c:v>517</c:v>
                </c:pt>
                <c:pt idx="390">
                  <c:v>509</c:v>
                </c:pt>
                <c:pt idx="391">
                  <c:v>511</c:v>
                </c:pt>
                <c:pt idx="392">
                  <c:v>509</c:v>
                </c:pt>
                <c:pt idx="393">
                  <c:v>509</c:v>
                </c:pt>
                <c:pt idx="394">
                  <c:v>503</c:v>
                </c:pt>
                <c:pt idx="395">
                  <c:v>510</c:v>
                </c:pt>
                <c:pt idx="396">
                  <c:v>510</c:v>
                </c:pt>
                <c:pt idx="397">
                  <c:v>512</c:v>
                </c:pt>
                <c:pt idx="398">
                  <c:v>512</c:v>
                </c:pt>
                <c:pt idx="399">
                  <c:v>509</c:v>
                </c:pt>
                <c:pt idx="400">
                  <c:v>508</c:v>
                </c:pt>
                <c:pt idx="401">
                  <c:v>509</c:v>
                </c:pt>
                <c:pt idx="402">
                  <c:v>515</c:v>
                </c:pt>
                <c:pt idx="403">
                  <c:v>519</c:v>
                </c:pt>
                <c:pt idx="404">
                  <c:v>517</c:v>
                </c:pt>
                <c:pt idx="405">
                  <c:v>514</c:v>
                </c:pt>
                <c:pt idx="406">
                  <c:v>512</c:v>
                </c:pt>
                <c:pt idx="407">
                  <c:v>513</c:v>
                </c:pt>
                <c:pt idx="408">
                  <c:v>511</c:v>
                </c:pt>
                <c:pt idx="409">
                  <c:v>509</c:v>
                </c:pt>
                <c:pt idx="410">
                  <c:v>507</c:v>
                </c:pt>
                <c:pt idx="411">
                  <c:v>510</c:v>
                </c:pt>
                <c:pt idx="412">
                  <c:v>467</c:v>
                </c:pt>
                <c:pt idx="413">
                  <c:v>479</c:v>
                </c:pt>
                <c:pt idx="414">
                  <c:v>482</c:v>
                </c:pt>
                <c:pt idx="415">
                  <c:v>501</c:v>
                </c:pt>
                <c:pt idx="416">
                  <c:v>498</c:v>
                </c:pt>
                <c:pt idx="417">
                  <c:v>493</c:v>
                </c:pt>
                <c:pt idx="418">
                  <c:v>487</c:v>
                </c:pt>
                <c:pt idx="419">
                  <c:v>480</c:v>
                </c:pt>
                <c:pt idx="420">
                  <c:v>531</c:v>
                </c:pt>
                <c:pt idx="421">
                  <c:v>540</c:v>
                </c:pt>
                <c:pt idx="422">
                  <c:v>554</c:v>
                </c:pt>
                <c:pt idx="423">
                  <c:v>551</c:v>
                </c:pt>
                <c:pt idx="424">
                  <c:v>543</c:v>
                </c:pt>
                <c:pt idx="425">
                  <c:v>550</c:v>
                </c:pt>
                <c:pt idx="426">
                  <c:v>553</c:v>
                </c:pt>
                <c:pt idx="427">
                  <c:v>546</c:v>
                </c:pt>
                <c:pt idx="428">
                  <c:v>542</c:v>
                </c:pt>
                <c:pt idx="429">
                  <c:v>549</c:v>
                </c:pt>
                <c:pt idx="430">
                  <c:v>548</c:v>
                </c:pt>
                <c:pt idx="431">
                  <c:v>557</c:v>
                </c:pt>
                <c:pt idx="432">
                  <c:v>558</c:v>
                </c:pt>
                <c:pt idx="433">
                  <c:v>557</c:v>
                </c:pt>
                <c:pt idx="434">
                  <c:v>513</c:v>
                </c:pt>
                <c:pt idx="435">
                  <c:v>513</c:v>
                </c:pt>
                <c:pt idx="436">
                  <c:v>511</c:v>
                </c:pt>
                <c:pt idx="437">
                  <c:v>504</c:v>
                </c:pt>
                <c:pt idx="438">
                  <c:v>494</c:v>
                </c:pt>
                <c:pt idx="439">
                  <c:v>493</c:v>
                </c:pt>
                <c:pt idx="440">
                  <c:v>491</c:v>
                </c:pt>
                <c:pt idx="441">
                  <c:v>492</c:v>
                </c:pt>
                <c:pt idx="442">
                  <c:v>488</c:v>
                </c:pt>
                <c:pt idx="443">
                  <c:v>485</c:v>
                </c:pt>
                <c:pt idx="444">
                  <c:v>490</c:v>
                </c:pt>
                <c:pt idx="445">
                  <c:v>495</c:v>
                </c:pt>
                <c:pt idx="446">
                  <c:v>493</c:v>
                </c:pt>
                <c:pt idx="447">
                  <c:v>489</c:v>
                </c:pt>
                <c:pt idx="448">
                  <c:v>489</c:v>
                </c:pt>
                <c:pt idx="449">
                  <c:v>488</c:v>
                </c:pt>
                <c:pt idx="450">
                  <c:v>492</c:v>
                </c:pt>
                <c:pt idx="451">
                  <c:v>505</c:v>
                </c:pt>
                <c:pt idx="452">
                  <c:v>507</c:v>
                </c:pt>
                <c:pt idx="453">
                  <c:v>507</c:v>
                </c:pt>
                <c:pt idx="454">
                  <c:v>509</c:v>
                </c:pt>
                <c:pt idx="455">
                  <c:v>465</c:v>
                </c:pt>
                <c:pt idx="456">
                  <c:v>470</c:v>
                </c:pt>
                <c:pt idx="457">
                  <c:v>477</c:v>
                </c:pt>
                <c:pt idx="458">
                  <c:v>479</c:v>
                </c:pt>
                <c:pt idx="459">
                  <c:v>475</c:v>
                </c:pt>
                <c:pt idx="460">
                  <c:v>468</c:v>
                </c:pt>
                <c:pt idx="461">
                  <c:v>475</c:v>
                </c:pt>
                <c:pt idx="462">
                  <c:v>470</c:v>
                </c:pt>
                <c:pt idx="463">
                  <c:v>459</c:v>
                </c:pt>
                <c:pt idx="464">
                  <c:v>453</c:v>
                </c:pt>
                <c:pt idx="465">
                  <c:v>453</c:v>
                </c:pt>
                <c:pt idx="466">
                  <c:v>454</c:v>
                </c:pt>
                <c:pt idx="467">
                  <c:v>458</c:v>
                </c:pt>
                <c:pt idx="468">
                  <c:v>457</c:v>
                </c:pt>
                <c:pt idx="469">
                  <c:v>457</c:v>
                </c:pt>
                <c:pt idx="470">
                  <c:v>456</c:v>
                </c:pt>
                <c:pt idx="471">
                  <c:v>458</c:v>
                </c:pt>
                <c:pt idx="472">
                  <c:v>458</c:v>
                </c:pt>
                <c:pt idx="473">
                  <c:v>456</c:v>
                </c:pt>
                <c:pt idx="474">
                  <c:v>454</c:v>
                </c:pt>
                <c:pt idx="475">
                  <c:v>455</c:v>
                </c:pt>
                <c:pt idx="476">
                  <c:v>453</c:v>
                </c:pt>
                <c:pt idx="477">
                  <c:v>461</c:v>
                </c:pt>
                <c:pt idx="478">
                  <c:v>424</c:v>
                </c:pt>
                <c:pt idx="479">
                  <c:v>419</c:v>
                </c:pt>
                <c:pt idx="480">
                  <c:v>416</c:v>
                </c:pt>
                <c:pt idx="481">
                  <c:v>416</c:v>
                </c:pt>
                <c:pt idx="482">
                  <c:v>420</c:v>
                </c:pt>
                <c:pt idx="483">
                  <c:v>416</c:v>
                </c:pt>
                <c:pt idx="484">
                  <c:v>417</c:v>
                </c:pt>
                <c:pt idx="485">
                  <c:v>417</c:v>
                </c:pt>
                <c:pt idx="486">
                  <c:v>424</c:v>
                </c:pt>
                <c:pt idx="487">
                  <c:v>427</c:v>
                </c:pt>
                <c:pt idx="488">
                  <c:v>428</c:v>
                </c:pt>
                <c:pt idx="489">
                  <c:v>428</c:v>
                </c:pt>
                <c:pt idx="490">
                  <c:v>438</c:v>
                </c:pt>
                <c:pt idx="491">
                  <c:v>445</c:v>
                </c:pt>
                <c:pt idx="492">
                  <c:v>448</c:v>
                </c:pt>
                <c:pt idx="493">
                  <c:v>443</c:v>
                </c:pt>
                <c:pt idx="494">
                  <c:v>438</c:v>
                </c:pt>
                <c:pt idx="495">
                  <c:v>437</c:v>
                </c:pt>
                <c:pt idx="496">
                  <c:v>435</c:v>
                </c:pt>
                <c:pt idx="497">
                  <c:v>435</c:v>
                </c:pt>
                <c:pt idx="498">
                  <c:v>435</c:v>
                </c:pt>
                <c:pt idx="499">
                  <c:v>394</c:v>
                </c:pt>
                <c:pt idx="500">
                  <c:v>398</c:v>
                </c:pt>
                <c:pt idx="501">
                  <c:v>409</c:v>
                </c:pt>
                <c:pt idx="502">
                  <c:v>400</c:v>
                </c:pt>
                <c:pt idx="503">
                  <c:v>397</c:v>
                </c:pt>
                <c:pt idx="504">
                  <c:v>388</c:v>
                </c:pt>
                <c:pt idx="505">
                  <c:v>384</c:v>
                </c:pt>
                <c:pt idx="506">
                  <c:v>380</c:v>
                </c:pt>
                <c:pt idx="507">
                  <c:v>381</c:v>
                </c:pt>
                <c:pt idx="508">
                  <c:v>369</c:v>
                </c:pt>
                <c:pt idx="509">
                  <c:v>371</c:v>
                </c:pt>
                <c:pt idx="510">
                  <c:v>363</c:v>
                </c:pt>
                <c:pt idx="511">
                  <c:v>356</c:v>
                </c:pt>
                <c:pt idx="512">
                  <c:v>350</c:v>
                </c:pt>
                <c:pt idx="513">
                  <c:v>355</c:v>
                </c:pt>
                <c:pt idx="514">
                  <c:v>354</c:v>
                </c:pt>
                <c:pt idx="515">
                  <c:v>350</c:v>
                </c:pt>
                <c:pt idx="516">
                  <c:v>352</c:v>
                </c:pt>
                <c:pt idx="517">
                  <c:v>352</c:v>
                </c:pt>
                <c:pt idx="518">
                  <c:v>350</c:v>
                </c:pt>
                <c:pt idx="519">
                  <c:v>349</c:v>
                </c:pt>
                <c:pt idx="520">
                  <c:v>349</c:v>
                </c:pt>
                <c:pt idx="521">
                  <c:v>346</c:v>
                </c:pt>
                <c:pt idx="522">
                  <c:v>346</c:v>
                </c:pt>
                <c:pt idx="523">
                  <c:v>350</c:v>
                </c:pt>
                <c:pt idx="524">
                  <c:v>358</c:v>
                </c:pt>
                <c:pt idx="525">
                  <c:v>354</c:v>
                </c:pt>
                <c:pt idx="526">
                  <c:v>353</c:v>
                </c:pt>
                <c:pt idx="527">
                  <c:v>349</c:v>
                </c:pt>
                <c:pt idx="528">
                  <c:v>351</c:v>
                </c:pt>
                <c:pt idx="529">
                  <c:v>353</c:v>
                </c:pt>
                <c:pt idx="530">
                  <c:v>352</c:v>
                </c:pt>
                <c:pt idx="531">
                  <c:v>356</c:v>
                </c:pt>
                <c:pt idx="532">
                  <c:v>355</c:v>
                </c:pt>
                <c:pt idx="533">
                  <c:v>350</c:v>
                </c:pt>
                <c:pt idx="534">
                  <c:v>349</c:v>
                </c:pt>
                <c:pt idx="535">
                  <c:v>349</c:v>
                </c:pt>
                <c:pt idx="536">
                  <c:v>356</c:v>
                </c:pt>
                <c:pt idx="537">
                  <c:v>356</c:v>
                </c:pt>
                <c:pt idx="538">
                  <c:v>362</c:v>
                </c:pt>
                <c:pt idx="539">
                  <c:v>369</c:v>
                </c:pt>
                <c:pt idx="540">
                  <c:v>381</c:v>
                </c:pt>
                <c:pt idx="541">
                  <c:v>372</c:v>
                </c:pt>
                <c:pt idx="542">
                  <c:v>370</c:v>
                </c:pt>
                <c:pt idx="543">
                  <c:v>371</c:v>
                </c:pt>
                <c:pt idx="544">
                  <c:v>372</c:v>
                </c:pt>
                <c:pt idx="545">
                  <c:v>371</c:v>
                </c:pt>
                <c:pt idx="546">
                  <c:v>365</c:v>
                </c:pt>
                <c:pt idx="547">
                  <c:v>359</c:v>
                </c:pt>
                <c:pt idx="548">
                  <c:v>358</c:v>
                </c:pt>
                <c:pt idx="549">
                  <c:v>363</c:v>
                </c:pt>
                <c:pt idx="550">
                  <c:v>366</c:v>
                </c:pt>
                <c:pt idx="551">
                  <c:v>364</c:v>
                </c:pt>
                <c:pt idx="552">
                  <c:v>357</c:v>
                </c:pt>
                <c:pt idx="553">
                  <c:v>361</c:v>
                </c:pt>
                <c:pt idx="554">
                  <c:v>359</c:v>
                </c:pt>
                <c:pt idx="555">
                  <c:v>359</c:v>
                </c:pt>
                <c:pt idx="556">
                  <c:v>362</c:v>
                </c:pt>
                <c:pt idx="557">
                  <c:v>357</c:v>
                </c:pt>
                <c:pt idx="558">
                  <c:v>362</c:v>
                </c:pt>
                <c:pt idx="559">
                  <c:v>365</c:v>
                </c:pt>
                <c:pt idx="560">
                  <c:v>376</c:v>
                </c:pt>
                <c:pt idx="561">
                  <c:v>385</c:v>
                </c:pt>
                <c:pt idx="562">
                  <c:v>389</c:v>
                </c:pt>
                <c:pt idx="563">
                  <c:v>403</c:v>
                </c:pt>
                <c:pt idx="564">
                  <c:v>428</c:v>
                </c:pt>
                <c:pt idx="565">
                  <c:v>423</c:v>
                </c:pt>
                <c:pt idx="566">
                  <c:v>418</c:v>
                </c:pt>
                <c:pt idx="567">
                  <c:v>407</c:v>
                </c:pt>
                <c:pt idx="568">
                  <c:v>430</c:v>
                </c:pt>
                <c:pt idx="569">
                  <c:v>460</c:v>
                </c:pt>
                <c:pt idx="570">
                  <c:v>547</c:v>
                </c:pt>
                <c:pt idx="571">
                  <c:v>534</c:v>
                </c:pt>
                <c:pt idx="572">
                  <c:v>564</c:v>
                </c:pt>
                <c:pt idx="573">
                  <c:v>628</c:v>
                </c:pt>
                <c:pt idx="574">
                  <c:v>596</c:v>
                </c:pt>
                <c:pt idx="575">
                  <c:v>679</c:v>
                </c:pt>
                <c:pt idx="576">
                  <c:v>664</c:v>
                </c:pt>
                <c:pt idx="577">
                  <c:v>760</c:v>
                </c:pt>
                <c:pt idx="578">
                  <c:v>798</c:v>
                </c:pt>
                <c:pt idx="579">
                  <c:v>770</c:v>
                </c:pt>
                <c:pt idx="580">
                  <c:v>827</c:v>
                </c:pt>
                <c:pt idx="581">
                  <c:v>782</c:v>
                </c:pt>
                <c:pt idx="582">
                  <c:v>706</c:v>
                </c:pt>
                <c:pt idx="583">
                  <c:v>666</c:v>
                </c:pt>
                <c:pt idx="584">
                  <c:v>714</c:v>
                </c:pt>
                <c:pt idx="585">
                  <c:v>723</c:v>
                </c:pt>
                <c:pt idx="586">
                  <c:v>703</c:v>
                </c:pt>
                <c:pt idx="587">
                  <c:v>743</c:v>
                </c:pt>
                <c:pt idx="588">
                  <c:v>741</c:v>
                </c:pt>
                <c:pt idx="589">
                  <c:v>742</c:v>
                </c:pt>
                <c:pt idx="590">
                  <c:v>744</c:v>
                </c:pt>
                <c:pt idx="591">
                  <c:v>733</c:v>
                </c:pt>
                <c:pt idx="592">
                  <c:v>736</c:v>
                </c:pt>
                <c:pt idx="593">
                  <c:v>699</c:v>
                </c:pt>
                <c:pt idx="594">
                  <c:v>699</c:v>
                </c:pt>
                <c:pt idx="595">
                  <c:v>683</c:v>
                </c:pt>
                <c:pt idx="596">
                  <c:v>680</c:v>
                </c:pt>
                <c:pt idx="597">
                  <c:v>717</c:v>
                </c:pt>
                <c:pt idx="598">
                  <c:v>727</c:v>
                </c:pt>
                <c:pt idx="599">
                  <c:v>712</c:v>
                </c:pt>
                <c:pt idx="600">
                  <c:v>726</c:v>
                </c:pt>
                <c:pt idx="601">
                  <c:v>746</c:v>
                </c:pt>
                <c:pt idx="602">
                  <c:v>748</c:v>
                </c:pt>
                <c:pt idx="603">
                  <c:v>759</c:v>
                </c:pt>
                <c:pt idx="604">
                  <c:v>771</c:v>
                </c:pt>
                <c:pt idx="605">
                  <c:v>777</c:v>
                </c:pt>
                <c:pt idx="606">
                  <c:v>773</c:v>
                </c:pt>
                <c:pt idx="607">
                  <c:v>744</c:v>
                </c:pt>
                <c:pt idx="608">
                  <c:v>702</c:v>
                </c:pt>
                <c:pt idx="609">
                  <c:v>699</c:v>
                </c:pt>
                <c:pt idx="610">
                  <c:v>699</c:v>
                </c:pt>
                <c:pt idx="611">
                  <c:v>680</c:v>
                </c:pt>
                <c:pt idx="612">
                  <c:v>681</c:v>
                </c:pt>
                <c:pt idx="613">
                  <c:v>677</c:v>
                </c:pt>
                <c:pt idx="614">
                  <c:v>660</c:v>
                </c:pt>
                <c:pt idx="615">
                  <c:v>649</c:v>
                </c:pt>
                <c:pt idx="616">
                  <c:v>648</c:v>
                </c:pt>
                <c:pt idx="617">
                  <c:v>668</c:v>
                </c:pt>
                <c:pt idx="618">
                  <c:v>678</c:v>
                </c:pt>
                <c:pt idx="619">
                  <c:v>663</c:v>
                </c:pt>
                <c:pt idx="620">
                  <c:v>630</c:v>
                </c:pt>
                <c:pt idx="621">
                  <c:v>631</c:v>
                </c:pt>
                <c:pt idx="622">
                  <c:v>616</c:v>
                </c:pt>
                <c:pt idx="623">
                  <c:v>601</c:v>
                </c:pt>
                <c:pt idx="624">
                  <c:v>604</c:v>
                </c:pt>
                <c:pt idx="625">
                  <c:v>604</c:v>
                </c:pt>
                <c:pt idx="626">
                  <c:v>585</c:v>
                </c:pt>
                <c:pt idx="627">
                  <c:v>590</c:v>
                </c:pt>
                <c:pt idx="628">
                  <c:v>587</c:v>
                </c:pt>
                <c:pt idx="629">
                  <c:v>581</c:v>
                </c:pt>
                <c:pt idx="630">
                  <c:v>573</c:v>
                </c:pt>
                <c:pt idx="631">
                  <c:v>562</c:v>
                </c:pt>
                <c:pt idx="632">
                  <c:v>539</c:v>
                </c:pt>
                <c:pt idx="633">
                  <c:v>541</c:v>
                </c:pt>
                <c:pt idx="634">
                  <c:v>525</c:v>
                </c:pt>
                <c:pt idx="635">
                  <c:v>515</c:v>
                </c:pt>
                <c:pt idx="636">
                  <c:v>526</c:v>
                </c:pt>
                <c:pt idx="637">
                  <c:v>536</c:v>
                </c:pt>
                <c:pt idx="638">
                  <c:v>562</c:v>
                </c:pt>
                <c:pt idx="639">
                  <c:v>556</c:v>
                </c:pt>
                <c:pt idx="640">
                  <c:v>560</c:v>
                </c:pt>
                <c:pt idx="641">
                  <c:v>538</c:v>
                </c:pt>
                <c:pt idx="642">
                  <c:v>545</c:v>
                </c:pt>
                <c:pt idx="643">
                  <c:v>550</c:v>
                </c:pt>
                <c:pt idx="644">
                  <c:v>546</c:v>
                </c:pt>
                <c:pt idx="645">
                  <c:v>548</c:v>
                </c:pt>
                <c:pt idx="646">
                  <c:v>544</c:v>
                </c:pt>
                <c:pt idx="647">
                  <c:v>553</c:v>
                </c:pt>
                <c:pt idx="648">
                  <c:v>554</c:v>
                </c:pt>
                <c:pt idx="649">
                  <c:v>561</c:v>
                </c:pt>
                <c:pt idx="650">
                  <c:v>561</c:v>
                </c:pt>
                <c:pt idx="651">
                  <c:v>552</c:v>
                </c:pt>
                <c:pt idx="652">
                  <c:v>543</c:v>
                </c:pt>
                <c:pt idx="653">
                  <c:v>537</c:v>
                </c:pt>
                <c:pt idx="654">
                  <c:v>537</c:v>
                </c:pt>
                <c:pt idx="655">
                  <c:v>522</c:v>
                </c:pt>
                <c:pt idx="656">
                  <c:v>527</c:v>
                </c:pt>
                <c:pt idx="657">
                  <c:v>524</c:v>
                </c:pt>
                <c:pt idx="658">
                  <c:v>536</c:v>
                </c:pt>
                <c:pt idx="659">
                  <c:v>534</c:v>
                </c:pt>
                <c:pt idx="660">
                  <c:v>529</c:v>
                </c:pt>
                <c:pt idx="661">
                  <c:v>538</c:v>
                </c:pt>
                <c:pt idx="662">
                  <c:v>528</c:v>
                </c:pt>
                <c:pt idx="663">
                  <c:v>528</c:v>
                </c:pt>
                <c:pt idx="664">
                  <c:v>521</c:v>
                </c:pt>
                <c:pt idx="665">
                  <c:v>514</c:v>
                </c:pt>
                <c:pt idx="666">
                  <c:v>506</c:v>
                </c:pt>
                <c:pt idx="667">
                  <c:v>501</c:v>
                </c:pt>
                <c:pt idx="668">
                  <c:v>508</c:v>
                </c:pt>
                <c:pt idx="669">
                  <c:v>511</c:v>
                </c:pt>
                <c:pt idx="670">
                  <c:v>507</c:v>
                </c:pt>
                <c:pt idx="671">
                  <c:v>510</c:v>
                </c:pt>
                <c:pt idx="672">
                  <c:v>503</c:v>
                </c:pt>
                <c:pt idx="673">
                  <c:v>508</c:v>
                </c:pt>
                <c:pt idx="674">
                  <c:v>500</c:v>
                </c:pt>
                <c:pt idx="675">
                  <c:v>495</c:v>
                </c:pt>
                <c:pt idx="676">
                  <c:v>491</c:v>
                </c:pt>
                <c:pt idx="677">
                  <c:v>481</c:v>
                </c:pt>
                <c:pt idx="678">
                  <c:v>477</c:v>
                </c:pt>
                <c:pt idx="679">
                  <c:v>476</c:v>
                </c:pt>
                <c:pt idx="680">
                  <c:v>471</c:v>
                </c:pt>
                <c:pt idx="681">
                  <c:v>465</c:v>
                </c:pt>
                <c:pt idx="682">
                  <c:v>467</c:v>
                </c:pt>
                <c:pt idx="683">
                  <c:v>468</c:v>
                </c:pt>
                <c:pt idx="684">
                  <c:v>475</c:v>
                </c:pt>
                <c:pt idx="685">
                  <c:v>477</c:v>
                </c:pt>
                <c:pt idx="686">
                  <c:v>480</c:v>
                </c:pt>
                <c:pt idx="687">
                  <c:v>480</c:v>
                </c:pt>
                <c:pt idx="688">
                  <c:v>485</c:v>
                </c:pt>
                <c:pt idx="689">
                  <c:v>484</c:v>
                </c:pt>
                <c:pt idx="690">
                  <c:v>480</c:v>
                </c:pt>
                <c:pt idx="691">
                  <c:v>483</c:v>
                </c:pt>
                <c:pt idx="692">
                  <c:v>483</c:v>
                </c:pt>
                <c:pt idx="693">
                  <c:v>482</c:v>
                </c:pt>
                <c:pt idx="694">
                  <c:v>479</c:v>
                </c:pt>
                <c:pt idx="695">
                  <c:v>480</c:v>
                </c:pt>
                <c:pt idx="696">
                  <c:v>466</c:v>
                </c:pt>
                <c:pt idx="697">
                  <c:v>463</c:v>
                </c:pt>
                <c:pt idx="698">
                  <c:v>471</c:v>
                </c:pt>
                <c:pt idx="699">
                  <c:v>470</c:v>
                </c:pt>
                <c:pt idx="700">
                  <c:v>470</c:v>
                </c:pt>
                <c:pt idx="701">
                  <c:v>478</c:v>
                </c:pt>
                <c:pt idx="702">
                  <c:v>477</c:v>
                </c:pt>
                <c:pt idx="703">
                  <c:v>437</c:v>
                </c:pt>
                <c:pt idx="704">
                  <c:v>441</c:v>
                </c:pt>
                <c:pt idx="705">
                  <c:v>442</c:v>
                </c:pt>
                <c:pt idx="706">
                  <c:v>438</c:v>
                </c:pt>
                <c:pt idx="707">
                  <c:v>442</c:v>
                </c:pt>
                <c:pt idx="708">
                  <c:v>450</c:v>
                </c:pt>
                <c:pt idx="709">
                  <c:v>453</c:v>
                </c:pt>
                <c:pt idx="710">
                  <c:v>473</c:v>
                </c:pt>
                <c:pt idx="711">
                  <c:v>479</c:v>
                </c:pt>
                <c:pt idx="712">
                  <c:v>494</c:v>
                </c:pt>
                <c:pt idx="713">
                  <c:v>492</c:v>
                </c:pt>
                <c:pt idx="714">
                  <c:v>487</c:v>
                </c:pt>
                <c:pt idx="715">
                  <c:v>483</c:v>
                </c:pt>
                <c:pt idx="716">
                  <c:v>487</c:v>
                </c:pt>
                <c:pt idx="717">
                  <c:v>476</c:v>
                </c:pt>
                <c:pt idx="718">
                  <c:v>478</c:v>
                </c:pt>
                <c:pt idx="719">
                  <c:v>478</c:v>
                </c:pt>
                <c:pt idx="720">
                  <c:v>468</c:v>
                </c:pt>
                <c:pt idx="721">
                  <c:v>467</c:v>
                </c:pt>
                <c:pt idx="722">
                  <c:v>462</c:v>
                </c:pt>
                <c:pt idx="723">
                  <c:v>456</c:v>
                </c:pt>
                <c:pt idx="724">
                  <c:v>450</c:v>
                </c:pt>
                <c:pt idx="725">
                  <c:v>450</c:v>
                </c:pt>
                <c:pt idx="726">
                  <c:v>454</c:v>
                </c:pt>
                <c:pt idx="727">
                  <c:v>456</c:v>
                </c:pt>
                <c:pt idx="728">
                  <c:v>457</c:v>
                </c:pt>
                <c:pt idx="729">
                  <c:v>455</c:v>
                </c:pt>
                <c:pt idx="730">
                  <c:v>458</c:v>
                </c:pt>
                <c:pt idx="731">
                  <c:v>459</c:v>
                </c:pt>
                <c:pt idx="732">
                  <c:v>463</c:v>
                </c:pt>
                <c:pt idx="733">
                  <c:v>460</c:v>
                </c:pt>
                <c:pt idx="734">
                  <c:v>462</c:v>
                </c:pt>
                <c:pt idx="735">
                  <c:v>466</c:v>
                </c:pt>
                <c:pt idx="736">
                  <c:v>464</c:v>
                </c:pt>
                <c:pt idx="737">
                  <c:v>470</c:v>
                </c:pt>
                <c:pt idx="738">
                  <c:v>470</c:v>
                </c:pt>
                <c:pt idx="739">
                  <c:v>467</c:v>
                </c:pt>
                <c:pt idx="740">
                  <c:v>467</c:v>
                </c:pt>
                <c:pt idx="741">
                  <c:v>458</c:v>
                </c:pt>
                <c:pt idx="742">
                  <c:v>450</c:v>
                </c:pt>
                <c:pt idx="743">
                  <c:v>442</c:v>
                </c:pt>
                <c:pt idx="744">
                  <c:v>439</c:v>
                </c:pt>
                <c:pt idx="745">
                  <c:v>417</c:v>
                </c:pt>
                <c:pt idx="746">
                  <c:v>419</c:v>
                </c:pt>
                <c:pt idx="747">
                  <c:v>419</c:v>
                </c:pt>
                <c:pt idx="748">
                  <c:v>424</c:v>
                </c:pt>
                <c:pt idx="749">
                  <c:v>424</c:v>
                </c:pt>
                <c:pt idx="750">
                  <c:v>421</c:v>
                </c:pt>
                <c:pt idx="751">
                  <c:v>428</c:v>
                </c:pt>
                <c:pt idx="752">
                  <c:v>428</c:v>
                </c:pt>
                <c:pt idx="753">
                  <c:v>430</c:v>
                </c:pt>
                <c:pt idx="754">
                  <c:v>429</c:v>
                </c:pt>
                <c:pt idx="755">
                  <c:v>428</c:v>
                </c:pt>
                <c:pt idx="756">
                  <c:v>425</c:v>
                </c:pt>
                <c:pt idx="757">
                  <c:v>426</c:v>
                </c:pt>
                <c:pt idx="758">
                  <c:v>426</c:v>
                </c:pt>
                <c:pt idx="759">
                  <c:v>428</c:v>
                </c:pt>
                <c:pt idx="760">
                  <c:v>433</c:v>
                </c:pt>
                <c:pt idx="761">
                  <c:v>422</c:v>
                </c:pt>
                <c:pt idx="762">
                  <c:v>421</c:v>
                </c:pt>
                <c:pt idx="763">
                  <c:v>419</c:v>
                </c:pt>
                <c:pt idx="764">
                  <c:v>413</c:v>
                </c:pt>
                <c:pt idx="765">
                  <c:v>419</c:v>
                </c:pt>
                <c:pt idx="766">
                  <c:v>421</c:v>
                </c:pt>
                <c:pt idx="767">
                  <c:v>419</c:v>
                </c:pt>
                <c:pt idx="768">
                  <c:v>417</c:v>
                </c:pt>
                <c:pt idx="769">
                  <c:v>414</c:v>
                </c:pt>
                <c:pt idx="770">
                  <c:v>411</c:v>
                </c:pt>
                <c:pt idx="771">
                  <c:v>406</c:v>
                </c:pt>
                <c:pt idx="772">
                  <c:v>404</c:v>
                </c:pt>
                <c:pt idx="773">
                  <c:v>400</c:v>
                </c:pt>
                <c:pt idx="774">
                  <c:v>398</c:v>
                </c:pt>
                <c:pt idx="775">
                  <c:v>403</c:v>
                </c:pt>
                <c:pt idx="776">
                  <c:v>403</c:v>
                </c:pt>
                <c:pt idx="777">
                  <c:v>398</c:v>
                </c:pt>
                <c:pt idx="778">
                  <c:v>399</c:v>
                </c:pt>
                <c:pt idx="779">
                  <c:v>399</c:v>
                </c:pt>
                <c:pt idx="780">
                  <c:v>398</c:v>
                </c:pt>
                <c:pt idx="781">
                  <c:v>396</c:v>
                </c:pt>
                <c:pt idx="782">
                  <c:v>396</c:v>
                </c:pt>
                <c:pt idx="783">
                  <c:v>386</c:v>
                </c:pt>
                <c:pt idx="784">
                  <c:v>386</c:v>
                </c:pt>
                <c:pt idx="785">
                  <c:v>388</c:v>
                </c:pt>
                <c:pt idx="786">
                  <c:v>390</c:v>
                </c:pt>
                <c:pt idx="787">
                  <c:v>388</c:v>
                </c:pt>
                <c:pt idx="788">
                  <c:v>388</c:v>
                </c:pt>
                <c:pt idx="789">
                  <c:v>385</c:v>
                </c:pt>
                <c:pt idx="790">
                  <c:v>391</c:v>
                </c:pt>
                <c:pt idx="791">
                  <c:v>400</c:v>
                </c:pt>
                <c:pt idx="792">
                  <c:v>402</c:v>
                </c:pt>
                <c:pt idx="793">
                  <c:v>400</c:v>
                </c:pt>
                <c:pt idx="794">
                  <c:v>406</c:v>
                </c:pt>
                <c:pt idx="795">
                  <c:v>406</c:v>
                </c:pt>
                <c:pt idx="796">
                  <c:v>406</c:v>
                </c:pt>
                <c:pt idx="797">
                  <c:v>406</c:v>
                </c:pt>
                <c:pt idx="798">
                  <c:v>404</c:v>
                </c:pt>
                <c:pt idx="799">
                  <c:v>403</c:v>
                </c:pt>
                <c:pt idx="800">
                  <c:v>406</c:v>
                </c:pt>
                <c:pt idx="801">
                  <c:v>406</c:v>
                </c:pt>
                <c:pt idx="802">
                  <c:v>411</c:v>
                </c:pt>
                <c:pt idx="803">
                  <c:v>406</c:v>
                </c:pt>
                <c:pt idx="804">
                  <c:v>396</c:v>
                </c:pt>
                <c:pt idx="805">
                  <c:v>396</c:v>
                </c:pt>
                <c:pt idx="806">
                  <c:v>392</c:v>
                </c:pt>
                <c:pt idx="807">
                  <c:v>391</c:v>
                </c:pt>
                <c:pt idx="808">
                  <c:v>388</c:v>
                </c:pt>
                <c:pt idx="809">
                  <c:v>382</c:v>
                </c:pt>
                <c:pt idx="810">
                  <c:v>384</c:v>
                </c:pt>
                <c:pt idx="811">
                  <c:v>386</c:v>
                </c:pt>
                <c:pt idx="812">
                  <c:v>387</c:v>
                </c:pt>
                <c:pt idx="813">
                  <c:v>383</c:v>
                </c:pt>
                <c:pt idx="814">
                  <c:v>381</c:v>
                </c:pt>
                <c:pt idx="815">
                  <c:v>381</c:v>
                </c:pt>
                <c:pt idx="816">
                  <c:v>386</c:v>
                </c:pt>
                <c:pt idx="817">
                  <c:v>386</c:v>
                </c:pt>
                <c:pt idx="818">
                  <c:v>386</c:v>
                </c:pt>
                <c:pt idx="819">
                  <c:v>386</c:v>
                </c:pt>
                <c:pt idx="820">
                  <c:v>393</c:v>
                </c:pt>
                <c:pt idx="821">
                  <c:v>394</c:v>
                </c:pt>
                <c:pt idx="822">
                  <c:v>392</c:v>
                </c:pt>
                <c:pt idx="823">
                  <c:v>396</c:v>
                </c:pt>
                <c:pt idx="824">
                  <c:v>404</c:v>
                </c:pt>
                <c:pt idx="825">
                  <c:v>398</c:v>
                </c:pt>
                <c:pt idx="826">
                  <c:v>400</c:v>
                </c:pt>
                <c:pt idx="827">
                  <c:v>401</c:v>
                </c:pt>
                <c:pt idx="828">
                  <c:v>402</c:v>
                </c:pt>
                <c:pt idx="829">
                  <c:v>414</c:v>
                </c:pt>
                <c:pt idx="830">
                  <c:v>425</c:v>
                </c:pt>
                <c:pt idx="831">
                  <c:v>425</c:v>
                </c:pt>
                <c:pt idx="832">
                  <c:v>416</c:v>
                </c:pt>
                <c:pt idx="833">
                  <c:v>407</c:v>
                </c:pt>
                <c:pt idx="834">
                  <c:v>403</c:v>
                </c:pt>
                <c:pt idx="835">
                  <c:v>403</c:v>
                </c:pt>
                <c:pt idx="836">
                  <c:v>394</c:v>
                </c:pt>
                <c:pt idx="837">
                  <c:v>394</c:v>
                </c:pt>
                <c:pt idx="838">
                  <c:v>390</c:v>
                </c:pt>
                <c:pt idx="839">
                  <c:v>387</c:v>
                </c:pt>
                <c:pt idx="840">
                  <c:v>386</c:v>
                </c:pt>
                <c:pt idx="841">
                  <c:v>388</c:v>
                </c:pt>
                <c:pt idx="842">
                  <c:v>394</c:v>
                </c:pt>
                <c:pt idx="843">
                  <c:v>397</c:v>
                </c:pt>
                <c:pt idx="844">
                  <c:v>396</c:v>
                </c:pt>
                <c:pt idx="845">
                  <c:v>393</c:v>
                </c:pt>
                <c:pt idx="846">
                  <c:v>398</c:v>
                </c:pt>
                <c:pt idx="847">
                  <c:v>390</c:v>
                </c:pt>
                <c:pt idx="848">
                  <c:v>388</c:v>
                </c:pt>
                <c:pt idx="849">
                  <c:v>388</c:v>
                </c:pt>
                <c:pt idx="850">
                  <c:v>384</c:v>
                </c:pt>
                <c:pt idx="851">
                  <c:v>384</c:v>
                </c:pt>
                <c:pt idx="852">
                  <c:v>386</c:v>
                </c:pt>
                <c:pt idx="853">
                  <c:v>388</c:v>
                </c:pt>
                <c:pt idx="854">
                  <c:v>386</c:v>
                </c:pt>
                <c:pt idx="855">
                  <c:v>379</c:v>
                </c:pt>
                <c:pt idx="856">
                  <c:v>382</c:v>
                </c:pt>
                <c:pt idx="857">
                  <c:v>379</c:v>
                </c:pt>
                <c:pt idx="858">
                  <c:v>379</c:v>
                </c:pt>
                <c:pt idx="859">
                  <c:v>376</c:v>
                </c:pt>
                <c:pt idx="860">
                  <c:v>374</c:v>
                </c:pt>
                <c:pt idx="861">
                  <c:v>381</c:v>
                </c:pt>
                <c:pt idx="862">
                  <c:v>382</c:v>
                </c:pt>
                <c:pt idx="863">
                  <c:v>383</c:v>
                </c:pt>
                <c:pt idx="864">
                  <c:v>381</c:v>
                </c:pt>
                <c:pt idx="865">
                  <c:v>384</c:v>
                </c:pt>
                <c:pt idx="866">
                  <c:v>383</c:v>
                </c:pt>
                <c:pt idx="867">
                  <c:v>383</c:v>
                </c:pt>
                <c:pt idx="868">
                  <c:v>379</c:v>
                </c:pt>
                <c:pt idx="869">
                  <c:v>372</c:v>
                </c:pt>
                <c:pt idx="870">
                  <c:v>376</c:v>
                </c:pt>
                <c:pt idx="871">
                  <c:v>378</c:v>
                </c:pt>
                <c:pt idx="872">
                  <c:v>378</c:v>
                </c:pt>
                <c:pt idx="873">
                  <c:v>376</c:v>
                </c:pt>
                <c:pt idx="874">
                  <c:v>370</c:v>
                </c:pt>
                <c:pt idx="875">
                  <c:v>367</c:v>
                </c:pt>
                <c:pt idx="876">
                  <c:v>370</c:v>
                </c:pt>
                <c:pt idx="877">
                  <c:v>370</c:v>
                </c:pt>
                <c:pt idx="878">
                  <c:v>370</c:v>
                </c:pt>
                <c:pt idx="879">
                  <c:v>368</c:v>
                </c:pt>
                <c:pt idx="880">
                  <c:v>367</c:v>
                </c:pt>
                <c:pt idx="881">
                  <c:v>366</c:v>
                </c:pt>
                <c:pt idx="882">
                  <c:v>369</c:v>
                </c:pt>
                <c:pt idx="883">
                  <c:v>372</c:v>
                </c:pt>
                <c:pt idx="884">
                  <c:v>373</c:v>
                </c:pt>
                <c:pt idx="885">
                  <c:v>376</c:v>
                </c:pt>
                <c:pt idx="886">
                  <c:v>377</c:v>
                </c:pt>
                <c:pt idx="887">
                  <c:v>373</c:v>
                </c:pt>
                <c:pt idx="888">
                  <c:v>372</c:v>
                </c:pt>
                <c:pt idx="889">
                  <c:v>369</c:v>
                </c:pt>
                <c:pt idx="890">
                  <c:v>369</c:v>
                </c:pt>
                <c:pt idx="891">
                  <c:v>366</c:v>
                </c:pt>
                <c:pt idx="892">
                  <c:v>363</c:v>
                </c:pt>
                <c:pt idx="893">
                  <c:v>366</c:v>
                </c:pt>
                <c:pt idx="894">
                  <c:v>368</c:v>
                </c:pt>
                <c:pt idx="895">
                  <c:v>368</c:v>
                </c:pt>
                <c:pt idx="896">
                  <c:v>368</c:v>
                </c:pt>
                <c:pt idx="897">
                  <c:v>366</c:v>
                </c:pt>
                <c:pt idx="898">
                  <c:v>369</c:v>
                </c:pt>
                <c:pt idx="899">
                  <c:v>366</c:v>
                </c:pt>
                <c:pt idx="900">
                  <c:v>368</c:v>
                </c:pt>
                <c:pt idx="901">
                  <c:v>372</c:v>
                </c:pt>
                <c:pt idx="902">
                  <c:v>369</c:v>
                </c:pt>
                <c:pt idx="903">
                  <c:v>372</c:v>
                </c:pt>
                <c:pt idx="904">
                  <c:v>375</c:v>
                </c:pt>
                <c:pt idx="905">
                  <c:v>373</c:v>
                </c:pt>
                <c:pt idx="906">
                  <c:v>377</c:v>
                </c:pt>
                <c:pt idx="907">
                  <c:v>375</c:v>
                </c:pt>
                <c:pt idx="908">
                  <c:v>376</c:v>
                </c:pt>
                <c:pt idx="909">
                  <c:v>373</c:v>
                </c:pt>
                <c:pt idx="910">
                  <c:v>377</c:v>
                </c:pt>
                <c:pt idx="911">
                  <c:v>379</c:v>
                </c:pt>
                <c:pt idx="912">
                  <c:v>380</c:v>
                </c:pt>
                <c:pt idx="913">
                  <c:v>378</c:v>
                </c:pt>
                <c:pt idx="914">
                  <c:v>381</c:v>
                </c:pt>
                <c:pt idx="915">
                  <c:v>381</c:v>
                </c:pt>
                <c:pt idx="916">
                  <c:v>385</c:v>
                </c:pt>
                <c:pt idx="917">
                  <c:v>386</c:v>
                </c:pt>
                <c:pt idx="918">
                  <c:v>389</c:v>
                </c:pt>
                <c:pt idx="919">
                  <c:v>385</c:v>
                </c:pt>
                <c:pt idx="920">
                  <c:v>385</c:v>
                </c:pt>
                <c:pt idx="921">
                  <c:v>383</c:v>
                </c:pt>
                <c:pt idx="922">
                  <c:v>386</c:v>
                </c:pt>
                <c:pt idx="923">
                  <c:v>390</c:v>
                </c:pt>
                <c:pt idx="924">
                  <c:v>387</c:v>
                </c:pt>
                <c:pt idx="925">
                  <c:v>398</c:v>
                </c:pt>
                <c:pt idx="926">
                  <c:v>394</c:v>
                </c:pt>
                <c:pt idx="927">
                  <c:v>391</c:v>
                </c:pt>
                <c:pt idx="928">
                  <c:v>394</c:v>
                </c:pt>
                <c:pt idx="929">
                  <c:v>392</c:v>
                </c:pt>
                <c:pt idx="930">
                  <c:v>394</c:v>
                </c:pt>
                <c:pt idx="931">
                  <c:v>400</c:v>
                </c:pt>
                <c:pt idx="932">
                  <c:v>399</c:v>
                </c:pt>
                <c:pt idx="933">
                  <c:v>397</c:v>
                </c:pt>
                <c:pt idx="934">
                  <c:v>395</c:v>
                </c:pt>
                <c:pt idx="935">
                  <c:v>397</c:v>
                </c:pt>
                <c:pt idx="936">
                  <c:v>396</c:v>
                </c:pt>
                <c:pt idx="937">
                  <c:v>396</c:v>
                </c:pt>
                <c:pt idx="938">
                  <c:v>393</c:v>
                </c:pt>
                <c:pt idx="939">
                  <c:v>389</c:v>
                </c:pt>
                <c:pt idx="940">
                  <c:v>391</c:v>
                </c:pt>
                <c:pt idx="941">
                  <c:v>391</c:v>
                </c:pt>
                <c:pt idx="942">
                  <c:v>391</c:v>
                </c:pt>
                <c:pt idx="943">
                  <c:v>387</c:v>
                </c:pt>
                <c:pt idx="944">
                  <c:v>392</c:v>
                </c:pt>
                <c:pt idx="945">
                  <c:v>396</c:v>
                </c:pt>
                <c:pt idx="946">
                  <c:v>396</c:v>
                </c:pt>
                <c:pt idx="947">
                  <c:v>395</c:v>
                </c:pt>
                <c:pt idx="948">
                  <c:v>399</c:v>
                </c:pt>
                <c:pt idx="949">
                  <c:v>398</c:v>
                </c:pt>
                <c:pt idx="950">
                  <c:v>396</c:v>
                </c:pt>
                <c:pt idx="951">
                  <c:v>390</c:v>
                </c:pt>
                <c:pt idx="952">
                  <c:v>385</c:v>
                </c:pt>
                <c:pt idx="953">
                  <c:v>387</c:v>
                </c:pt>
                <c:pt idx="954">
                  <c:v>386</c:v>
                </c:pt>
                <c:pt idx="955">
                  <c:v>382</c:v>
                </c:pt>
                <c:pt idx="956">
                  <c:v>381</c:v>
                </c:pt>
                <c:pt idx="957">
                  <c:v>381</c:v>
                </c:pt>
                <c:pt idx="958">
                  <c:v>381</c:v>
                </c:pt>
                <c:pt idx="959">
                  <c:v>379</c:v>
                </c:pt>
                <c:pt idx="960">
                  <c:v>379</c:v>
                </c:pt>
                <c:pt idx="961">
                  <c:v>374</c:v>
                </c:pt>
                <c:pt idx="962">
                  <c:v>378</c:v>
                </c:pt>
                <c:pt idx="963">
                  <c:v>382</c:v>
                </c:pt>
                <c:pt idx="964">
                  <c:v>380</c:v>
                </c:pt>
                <c:pt idx="965">
                  <c:v>381</c:v>
                </c:pt>
                <c:pt idx="966">
                  <c:v>384</c:v>
                </c:pt>
                <c:pt idx="967">
                  <c:v>380</c:v>
                </c:pt>
                <c:pt idx="968">
                  <c:v>381</c:v>
                </c:pt>
                <c:pt idx="969">
                  <c:v>381</c:v>
                </c:pt>
                <c:pt idx="970">
                  <c:v>395</c:v>
                </c:pt>
                <c:pt idx="971">
                  <c:v>393</c:v>
                </c:pt>
                <c:pt idx="972">
                  <c:v>394</c:v>
                </c:pt>
                <c:pt idx="973">
                  <c:v>390</c:v>
                </c:pt>
                <c:pt idx="974">
                  <c:v>394</c:v>
                </c:pt>
                <c:pt idx="975">
                  <c:v>398</c:v>
                </c:pt>
                <c:pt idx="976">
                  <c:v>399</c:v>
                </c:pt>
                <c:pt idx="977">
                  <c:v>396</c:v>
                </c:pt>
                <c:pt idx="978">
                  <c:v>399</c:v>
                </c:pt>
                <c:pt idx="979">
                  <c:v>403</c:v>
                </c:pt>
                <c:pt idx="980">
                  <c:v>405</c:v>
                </c:pt>
                <c:pt idx="981">
                  <c:v>400</c:v>
                </c:pt>
                <c:pt idx="982">
                  <c:v>402</c:v>
                </c:pt>
                <c:pt idx="983">
                  <c:v>396</c:v>
                </c:pt>
                <c:pt idx="984">
                  <c:v>396</c:v>
                </c:pt>
                <c:pt idx="985">
                  <c:v>396</c:v>
                </c:pt>
                <c:pt idx="986">
                  <c:v>400</c:v>
                </c:pt>
                <c:pt idx="987">
                  <c:v>400</c:v>
                </c:pt>
                <c:pt idx="988">
                  <c:v>397</c:v>
                </c:pt>
                <c:pt idx="989">
                  <c:v>393</c:v>
                </c:pt>
                <c:pt idx="990">
                  <c:v>397</c:v>
                </c:pt>
                <c:pt idx="991">
                  <c:v>393</c:v>
                </c:pt>
                <c:pt idx="992">
                  <c:v>394</c:v>
                </c:pt>
                <c:pt idx="993">
                  <c:v>395</c:v>
                </c:pt>
                <c:pt idx="994">
                  <c:v>397</c:v>
                </c:pt>
                <c:pt idx="995">
                  <c:v>397</c:v>
                </c:pt>
                <c:pt idx="996">
                  <c:v>397</c:v>
                </c:pt>
                <c:pt idx="997">
                  <c:v>398</c:v>
                </c:pt>
                <c:pt idx="998">
                  <c:v>397</c:v>
                </c:pt>
                <c:pt idx="999">
                  <c:v>401</c:v>
                </c:pt>
                <c:pt idx="1000">
                  <c:v>404</c:v>
                </c:pt>
                <c:pt idx="1001">
                  <c:v>408</c:v>
                </c:pt>
                <c:pt idx="1002">
                  <c:v>403</c:v>
                </c:pt>
                <c:pt idx="1003">
                  <c:v>405</c:v>
                </c:pt>
                <c:pt idx="1004">
                  <c:v>406</c:v>
                </c:pt>
                <c:pt idx="1005">
                  <c:v>396</c:v>
                </c:pt>
                <c:pt idx="1006">
                  <c:v>399</c:v>
                </c:pt>
                <c:pt idx="1007">
                  <c:v>396</c:v>
                </c:pt>
                <c:pt idx="1008">
                  <c:v>396</c:v>
                </c:pt>
                <c:pt idx="1009">
                  <c:v>396</c:v>
                </c:pt>
                <c:pt idx="1010">
                  <c:v>393</c:v>
                </c:pt>
                <c:pt idx="1011">
                  <c:v>395</c:v>
                </c:pt>
                <c:pt idx="1012">
                  <c:v>398</c:v>
                </c:pt>
                <c:pt idx="1013">
                  <c:v>400</c:v>
                </c:pt>
                <c:pt idx="1014">
                  <c:v>401</c:v>
                </c:pt>
                <c:pt idx="1015">
                  <c:v>400</c:v>
                </c:pt>
                <c:pt idx="1016">
                  <c:v>406</c:v>
                </c:pt>
                <c:pt idx="1017">
                  <c:v>413</c:v>
                </c:pt>
                <c:pt idx="1018">
                  <c:v>413</c:v>
                </c:pt>
                <c:pt idx="1019">
                  <c:v>439</c:v>
                </c:pt>
                <c:pt idx="1020">
                  <c:v>433</c:v>
                </c:pt>
                <c:pt idx="1021">
                  <c:v>434</c:v>
                </c:pt>
                <c:pt idx="1022">
                  <c:v>424</c:v>
                </c:pt>
                <c:pt idx="1023">
                  <c:v>420</c:v>
                </c:pt>
                <c:pt idx="1024">
                  <c:v>423</c:v>
                </c:pt>
                <c:pt idx="1025">
                  <c:v>412</c:v>
                </c:pt>
                <c:pt idx="1026">
                  <c:v>401</c:v>
                </c:pt>
                <c:pt idx="1027">
                  <c:v>397</c:v>
                </c:pt>
                <c:pt idx="1028">
                  <c:v>397</c:v>
                </c:pt>
                <c:pt idx="1029">
                  <c:v>399</c:v>
                </c:pt>
                <c:pt idx="1030">
                  <c:v>405</c:v>
                </c:pt>
                <c:pt idx="1031">
                  <c:v>403</c:v>
                </c:pt>
                <c:pt idx="1032">
                  <c:v>403</c:v>
                </c:pt>
                <c:pt idx="1033">
                  <c:v>406</c:v>
                </c:pt>
                <c:pt idx="1034">
                  <c:v>408</c:v>
                </c:pt>
                <c:pt idx="1035">
                  <c:v>412</c:v>
                </c:pt>
                <c:pt idx="1036">
                  <c:v>407</c:v>
                </c:pt>
                <c:pt idx="1037">
                  <c:v>408</c:v>
                </c:pt>
                <c:pt idx="1038">
                  <c:v>404</c:v>
                </c:pt>
                <c:pt idx="1039">
                  <c:v>404</c:v>
                </c:pt>
                <c:pt idx="1040">
                  <c:v>404</c:v>
                </c:pt>
                <c:pt idx="1041">
                  <c:v>402</c:v>
                </c:pt>
                <c:pt idx="1042">
                  <c:v>396</c:v>
                </c:pt>
                <c:pt idx="1043">
                  <c:v>400</c:v>
                </c:pt>
                <c:pt idx="1044">
                  <c:v>399</c:v>
                </c:pt>
                <c:pt idx="1045">
                  <c:v>392</c:v>
                </c:pt>
                <c:pt idx="1046">
                  <c:v>395</c:v>
                </c:pt>
                <c:pt idx="1047">
                  <c:v>396</c:v>
                </c:pt>
                <c:pt idx="1048">
                  <c:v>402</c:v>
                </c:pt>
                <c:pt idx="1049">
                  <c:v>403</c:v>
                </c:pt>
                <c:pt idx="1050">
                  <c:v>407</c:v>
                </c:pt>
                <c:pt idx="1051">
                  <c:v>410</c:v>
                </c:pt>
                <c:pt idx="1052">
                  <c:v>409</c:v>
                </c:pt>
                <c:pt idx="1053">
                  <c:v>415</c:v>
                </c:pt>
                <c:pt idx="1054">
                  <c:v>415</c:v>
                </c:pt>
                <c:pt idx="1055">
                  <c:v>415</c:v>
                </c:pt>
                <c:pt idx="1056">
                  <c:v>418</c:v>
                </c:pt>
                <c:pt idx="1057">
                  <c:v>416</c:v>
                </c:pt>
                <c:pt idx="1058">
                  <c:v>413</c:v>
                </c:pt>
                <c:pt idx="1059">
                  <c:v>418</c:v>
                </c:pt>
                <c:pt idx="1060">
                  <c:v>424</c:v>
                </c:pt>
                <c:pt idx="1061">
                  <c:v>420</c:v>
                </c:pt>
                <c:pt idx="1062">
                  <c:v>413</c:v>
                </c:pt>
                <c:pt idx="1063">
                  <c:v>418</c:v>
                </c:pt>
                <c:pt idx="1064">
                  <c:v>418</c:v>
                </c:pt>
                <c:pt idx="1065">
                  <c:v>408</c:v>
                </c:pt>
                <c:pt idx="1066">
                  <c:v>408</c:v>
                </c:pt>
                <c:pt idx="1067">
                  <c:v>405</c:v>
                </c:pt>
                <c:pt idx="1068">
                  <c:v>405</c:v>
                </c:pt>
                <c:pt idx="1069">
                  <c:v>407</c:v>
                </c:pt>
                <c:pt idx="1070">
                  <c:v>411</c:v>
                </c:pt>
                <c:pt idx="1071">
                  <c:v>410</c:v>
                </c:pt>
                <c:pt idx="1072">
                  <c:v>406</c:v>
                </c:pt>
                <c:pt idx="1073">
                  <c:v>405</c:v>
                </c:pt>
                <c:pt idx="1074">
                  <c:v>422</c:v>
                </c:pt>
                <c:pt idx="1075">
                  <c:v>420</c:v>
                </c:pt>
                <c:pt idx="1076">
                  <c:v>411</c:v>
                </c:pt>
                <c:pt idx="1077">
                  <c:v>412</c:v>
                </c:pt>
                <c:pt idx="1078">
                  <c:v>420</c:v>
                </c:pt>
                <c:pt idx="1079">
                  <c:v>424</c:v>
                </c:pt>
                <c:pt idx="1080">
                  <c:v>424</c:v>
                </c:pt>
                <c:pt idx="1081">
                  <c:v>429</c:v>
                </c:pt>
                <c:pt idx="1082">
                  <c:v>433</c:v>
                </c:pt>
                <c:pt idx="1083">
                  <c:v>437</c:v>
                </c:pt>
                <c:pt idx="1084">
                  <c:v>428</c:v>
                </c:pt>
                <c:pt idx="1085">
                  <c:v>438</c:v>
                </c:pt>
                <c:pt idx="1086">
                  <c:v>444</c:v>
                </c:pt>
                <c:pt idx="1087">
                  <c:v>438</c:v>
                </c:pt>
                <c:pt idx="1088">
                  <c:v>443</c:v>
                </c:pt>
                <c:pt idx="1089">
                  <c:v>463</c:v>
                </c:pt>
                <c:pt idx="1090">
                  <c:v>472</c:v>
                </c:pt>
                <c:pt idx="1091">
                  <c:v>471</c:v>
                </c:pt>
                <c:pt idx="1092">
                  <c:v>452</c:v>
                </c:pt>
                <c:pt idx="1093">
                  <c:v>446</c:v>
                </c:pt>
                <c:pt idx="1094">
                  <c:v>444</c:v>
                </c:pt>
                <c:pt idx="1095">
                  <c:v>439</c:v>
                </c:pt>
                <c:pt idx="1096">
                  <c:v>439</c:v>
                </c:pt>
                <c:pt idx="1097">
                  <c:v>430</c:v>
                </c:pt>
                <c:pt idx="1098">
                  <c:v>416</c:v>
                </c:pt>
                <c:pt idx="1099">
                  <c:v>415</c:v>
                </c:pt>
                <c:pt idx="1100">
                  <c:v>413</c:v>
                </c:pt>
                <c:pt idx="1101">
                  <c:v>412</c:v>
                </c:pt>
                <c:pt idx="1102">
                  <c:v>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31-4513-911D-0D6CF4F34DEF}"/>
            </c:ext>
          </c:extLst>
        </c:ser>
        <c:ser>
          <c:idx val="2"/>
          <c:order val="1"/>
          <c:tx>
            <c:strRef>
              <c:f>'G.I.3'!$C$2</c:f>
              <c:strCache>
                <c:ptCount val="1"/>
                <c:pt idx="0">
                  <c:v>Asi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C$3:$C$2001</c:f>
              <c:numCache>
                <c:formatCode>General</c:formatCode>
                <c:ptCount val="1999"/>
                <c:pt idx="0">
                  <c:v>155</c:v>
                </c:pt>
                <c:pt idx="1">
                  <c:v>151</c:v>
                </c:pt>
                <c:pt idx="2">
                  <c:v>152</c:v>
                </c:pt>
                <c:pt idx="3">
                  <c:v>151</c:v>
                </c:pt>
                <c:pt idx="4">
                  <c:v>148</c:v>
                </c:pt>
                <c:pt idx="5">
                  <c:v>148</c:v>
                </c:pt>
                <c:pt idx="6">
                  <c:v>143</c:v>
                </c:pt>
                <c:pt idx="7">
                  <c:v>147</c:v>
                </c:pt>
                <c:pt idx="8">
                  <c:v>147</c:v>
                </c:pt>
                <c:pt idx="9">
                  <c:v>146</c:v>
                </c:pt>
                <c:pt idx="10">
                  <c:v>146</c:v>
                </c:pt>
                <c:pt idx="11">
                  <c:v>146</c:v>
                </c:pt>
                <c:pt idx="12">
                  <c:v>145</c:v>
                </c:pt>
                <c:pt idx="13">
                  <c:v>142</c:v>
                </c:pt>
                <c:pt idx="14">
                  <c:v>144</c:v>
                </c:pt>
                <c:pt idx="15">
                  <c:v>142</c:v>
                </c:pt>
                <c:pt idx="16">
                  <c:v>145</c:v>
                </c:pt>
                <c:pt idx="17">
                  <c:v>143</c:v>
                </c:pt>
                <c:pt idx="18">
                  <c:v>146</c:v>
                </c:pt>
                <c:pt idx="19">
                  <c:v>142</c:v>
                </c:pt>
                <c:pt idx="20">
                  <c:v>144</c:v>
                </c:pt>
                <c:pt idx="21">
                  <c:v>143</c:v>
                </c:pt>
                <c:pt idx="22">
                  <c:v>146</c:v>
                </c:pt>
                <c:pt idx="23">
                  <c:v>142</c:v>
                </c:pt>
                <c:pt idx="24">
                  <c:v>142</c:v>
                </c:pt>
                <c:pt idx="25">
                  <c:v>157</c:v>
                </c:pt>
                <c:pt idx="26">
                  <c:v>150</c:v>
                </c:pt>
                <c:pt idx="27">
                  <c:v>146</c:v>
                </c:pt>
                <c:pt idx="28">
                  <c:v>151</c:v>
                </c:pt>
                <c:pt idx="29">
                  <c:v>161</c:v>
                </c:pt>
                <c:pt idx="30">
                  <c:v>164</c:v>
                </c:pt>
                <c:pt idx="31">
                  <c:v>163</c:v>
                </c:pt>
                <c:pt idx="32">
                  <c:v>157</c:v>
                </c:pt>
                <c:pt idx="33">
                  <c:v>161</c:v>
                </c:pt>
                <c:pt idx="34">
                  <c:v>161</c:v>
                </c:pt>
                <c:pt idx="35">
                  <c:v>161</c:v>
                </c:pt>
                <c:pt idx="36">
                  <c:v>157</c:v>
                </c:pt>
                <c:pt idx="37">
                  <c:v>153</c:v>
                </c:pt>
                <c:pt idx="38">
                  <c:v>156</c:v>
                </c:pt>
                <c:pt idx="39">
                  <c:v>160</c:v>
                </c:pt>
                <c:pt idx="40">
                  <c:v>159</c:v>
                </c:pt>
                <c:pt idx="41">
                  <c:v>157</c:v>
                </c:pt>
                <c:pt idx="42">
                  <c:v>161</c:v>
                </c:pt>
                <c:pt idx="43">
                  <c:v>165</c:v>
                </c:pt>
                <c:pt idx="44">
                  <c:v>160</c:v>
                </c:pt>
                <c:pt idx="45">
                  <c:v>160</c:v>
                </c:pt>
                <c:pt idx="46">
                  <c:v>162</c:v>
                </c:pt>
                <c:pt idx="47">
                  <c:v>163</c:v>
                </c:pt>
                <c:pt idx="48">
                  <c:v>165</c:v>
                </c:pt>
                <c:pt idx="49">
                  <c:v>164</c:v>
                </c:pt>
                <c:pt idx="50">
                  <c:v>167</c:v>
                </c:pt>
                <c:pt idx="51">
                  <c:v>168</c:v>
                </c:pt>
                <c:pt idx="52">
                  <c:v>171</c:v>
                </c:pt>
                <c:pt idx="53">
                  <c:v>167</c:v>
                </c:pt>
                <c:pt idx="54">
                  <c:v>164</c:v>
                </c:pt>
                <c:pt idx="55">
                  <c:v>167</c:v>
                </c:pt>
                <c:pt idx="56">
                  <c:v>166</c:v>
                </c:pt>
                <c:pt idx="57">
                  <c:v>168</c:v>
                </c:pt>
                <c:pt idx="58">
                  <c:v>170</c:v>
                </c:pt>
                <c:pt idx="59">
                  <c:v>173</c:v>
                </c:pt>
                <c:pt idx="60">
                  <c:v>172</c:v>
                </c:pt>
                <c:pt idx="61">
                  <c:v>174</c:v>
                </c:pt>
                <c:pt idx="62">
                  <c:v>173</c:v>
                </c:pt>
                <c:pt idx="63">
                  <c:v>176</c:v>
                </c:pt>
                <c:pt idx="64">
                  <c:v>176</c:v>
                </c:pt>
                <c:pt idx="65">
                  <c:v>177</c:v>
                </c:pt>
                <c:pt idx="66">
                  <c:v>171</c:v>
                </c:pt>
                <c:pt idx="67">
                  <c:v>171</c:v>
                </c:pt>
                <c:pt idx="68">
                  <c:v>170</c:v>
                </c:pt>
                <c:pt idx="69">
                  <c:v>173</c:v>
                </c:pt>
                <c:pt idx="70">
                  <c:v>171</c:v>
                </c:pt>
                <c:pt idx="71">
                  <c:v>169</c:v>
                </c:pt>
                <c:pt idx="72">
                  <c:v>170</c:v>
                </c:pt>
                <c:pt idx="73">
                  <c:v>167</c:v>
                </c:pt>
                <c:pt idx="74">
                  <c:v>167</c:v>
                </c:pt>
                <c:pt idx="75">
                  <c:v>171</c:v>
                </c:pt>
                <c:pt idx="76">
                  <c:v>172</c:v>
                </c:pt>
                <c:pt idx="77">
                  <c:v>168</c:v>
                </c:pt>
                <c:pt idx="78">
                  <c:v>167</c:v>
                </c:pt>
                <c:pt idx="79">
                  <c:v>166</c:v>
                </c:pt>
                <c:pt idx="80">
                  <c:v>172</c:v>
                </c:pt>
                <c:pt idx="81">
                  <c:v>170</c:v>
                </c:pt>
                <c:pt idx="82">
                  <c:v>173</c:v>
                </c:pt>
                <c:pt idx="83">
                  <c:v>174</c:v>
                </c:pt>
                <c:pt idx="84">
                  <c:v>175</c:v>
                </c:pt>
                <c:pt idx="85">
                  <c:v>175</c:v>
                </c:pt>
                <c:pt idx="86">
                  <c:v>174</c:v>
                </c:pt>
                <c:pt idx="87">
                  <c:v>177</c:v>
                </c:pt>
                <c:pt idx="88">
                  <c:v>181</c:v>
                </c:pt>
                <c:pt idx="89">
                  <c:v>183</c:v>
                </c:pt>
                <c:pt idx="90">
                  <c:v>188</c:v>
                </c:pt>
                <c:pt idx="91">
                  <c:v>192</c:v>
                </c:pt>
                <c:pt idx="92">
                  <c:v>192</c:v>
                </c:pt>
                <c:pt idx="93">
                  <c:v>188</c:v>
                </c:pt>
                <c:pt idx="94">
                  <c:v>183</c:v>
                </c:pt>
                <c:pt idx="95">
                  <c:v>182</c:v>
                </c:pt>
                <c:pt idx="96">
                  <c:v>179</c:v>
                </c:pt>
                <c:pt idx="97">
                  <c:v>180</c:v>
                </c:pt>
                <c:pt idx="98">
                  <c:v>183</c:v>
                </c:pt>
                <c:pt idx="99">
                  <c:v>188</c:v>
                </c:pt>
                <c:pt idx="100">
                  <c:v>188</c:v>
                </c:pt>
                <c:pt idx="101">
                  <c:v>187</c:v>
                </c:pt>
                <c:pt idx="102">
                  <c:v>186</c:v>
                </c:pt>
                <c:pt idx="103">
                  <c:v>186</c:v>
                </c:pt>
                <c:pt idx="104">
                  <c:v>189</c:v>
                </c:pt>
                <c:pt idx="105">
                  <c:v>189</c:v>
                </c:pt>
                <c:pt idx="106">
                  <c:v>194</c:v>
                </c:pt>
                <c:pt idx="107">
                  <c:v>189</c:v>
                </c:pt>
                <c:pt idx="108">
                  <c:v>192</c:v>
                </c:pt>
                <c:pt idx="109">
                  <c:v>191</c:v>
                </c:pt>
                <c:pt idx="110">
                  <c:v>191</c:v>
                </c:pt>
                <c:pt idx="111">
                  <c:v>192</c:v>
                </c:pt>
                <c:pt idx="112">
                  <c:v>190</c:v>
                </c:pt>
                <c:pt idx="113">
                  <c:v>193</c:v>
                </c:pt>
                <c:pt idx="114">
                  <c:v>192</c:v>
                </c:pt>
                <c:pt idx="115">
                  <c:v>192</c:v>
                </c:pt>
                <c:pt idx="116">
                  <c:v>192</c:v>
                </c:pt>
                <c:pt idx="117">
                  <c:v>192</c:v>
                </c:pt>
                <c:pt idx="118">
                  <c:v>194</c:v>
                </c:pt>
                <c:pt idx="119">
                  <c:v>195</c:v>
                </c:pt>
                <c:pt idx="120">
                  <c:v>196</c:v>
                </c:pt>
                <c:pt idx="121">
                  <c:v>201</c:v>
                </c:pt>
                <c:pt idx="122">
                  <c:v>197</c:v>
                </c:pt>
                <c:pt idx="123">
                  <c:v>201</c:v>
                </c:pt>
                <c:pt idx="124">
                  <c:v>200</c:v>
                </c:pt>
                <c:pt idx="125">
                  <c:v>201</c:v>
                </c:pt>
                <c:pt idx="126">
                  <c:v>203</c:v>
                </c:pt>
                <c:pt idx="127">
                  <c:v>207</c:v>
                </c:pt>
                <c:pt idx="128">
                  <c:v>208</c:v>
                </c:pt>
                <c:pt idx="129">
                  <c:v>208</c:v>
                </c:pt>
                <c:pt idx="130">
                  <c:v>207</c:v>
                </c:pt>
                <c:pt idx="131">
                  <c:v>210</c:v>
                </c:pt>
                <c:pt idx="132">
                  <c:v>210</c:v>
                </c:pt>
                <c:pt idx="133">
                  <c:v>209</c:v>
                </c:pt>
                <c:pt idx="134">
                  <c:v>208</c:v>
                </c:pt>
                <c:pt idx="135">
                  <c:v>201</c:v>
                </c:pt>
                <c:pt idx="136">
                  <c:v>198</c:v>
                </c:pt>
                <c:pt idx="137">
                  <c:v>200</c:v>
                </c:pt>
                <c:pt idx="138">
                  <c:v>198</c:v>
                </c:pt>
                <c:pt idx="139">
                  <c:v>196</c:v>
                </c:pt>
                <c:pt idx="140">
                  <c:v>193</c:v>
                </c:pt>
                <c:pt idx="141">
                  <c:v>191</c:v>
                </c:pt>
                <c:pt idx="142">
                  <c:v>189</c:v>
                </c:pt>
                <c:pt idx="143">
                  <c:v>191</c:v>
                </c:pt>
                <c:pt idx="144">
                  <c:v>187</c:v>
                </c:pt>
                <c:pt idx="145">
                  <c:v>182</c:v>
                </c:pt>
                <c:pt idx="146">
                  <c:v>183</c:v>
                </c:pt>
                <c:pt idx="147">
                  <c:v>183</c:v>
                </c:pt>
                <c:pt idx="148">
                  <c:v>177</c:v>
                </c:pt>
                <c:pt idx="149">
                  <c:v>178</c:v>
                </c:pt>
                <c:pt idx="150">
                  <c:v>180</c:v>
                </c:pt>
                <c:pt idx="151">
                  <c:v>178</c:v>
                </c:pt>
                <c:pt idx="152">
                  <c:v>179</c:v>
                </c:pt>
                <c:pt idx="153">
                  <c:v>181</c:v>
                </c:pt>
                <c:pt idx="154">
                  <c:v>183</c:v>
                </c:pt>
                <c:pt idx="155">
                  <c:v>184</c:v>
                </c:pt>
                <c:pt idx="156">
                  <c:v>180</c:v>
                </c:pt>
                <c:pt idx="157">
                  <c:v>180</c:v>
                </c:pt>
                <c:pt idx="158">
                  <c:v>180</c:v>
                </c:pt>
                <c:pt idx="159">
                  <c:v>186</c:v>
                </c:pt>
                <c:pt idx="160">
                  <c:v>189</c:v>
                </c:pt>
                <c:pt idx="161">
                  <c:v>187</c:v>
                </c:pt>
                <c:pt idx="162">
                  <c:v>188</c:v>
                </c:pt>
                <c:pt idx="163">
                  <c:v>189</c:v>
                </c:pt>
                <c:pt idx="164">
                  <c:v>187</c:v>
                </c:pt>
                <c:pt idx="165">
                  <c:v>190</c:v>
                </c:pt>
                <c:pt idx="166">
                  <c:v>190</c:v>
                </c:pt>
                <c:pt idx="167">
                  <c:v>188</c:v>
                </c:pt>
                <c:pt idx="168">
                  <c:v>188</c:v>
                </c:pt>
                <c:pt idx="169">
                  <c:v>190</c:v>
                </c:pt>
                <c:pt idx="170">
                  <c:v>185</c:v>
                </c:pt>
                <c:pt idx="171">
                  <c:v>183</c:v>
                </c:pt>
                <c:pt idx="172">
                  <c:v>184</c:v>
                </c:pt>
                <c:pt idx="173">
                  <c:v>186</c:v>
                </c:pt>
                <c:pt idx="174">
                  <c:v>186</c:v>
                </c:pt>
                <c:pt idx="175">
                  <c:v>186</c:v>
                </c:pt>
                <c:pt idx="176">
                  <c:v>195</c:v>
                </c:pt>
                <c:pt idx="177">
                  <c:v>199</c:v>
                </c:pt>
                <c:pt idx="178">
                  <c:v>198</c:v>
                </c:pt>
                <c:pt idx="179">
                  <c:v>195</c:v>
                </c:pt>
                <c:pt idx="180">
                  <c:v>197</c:v>
                </c:pt>
                <c:pt idx="181">
                  <c:v>196</c:v>
                </c:pt>
                <c:pt idx="182">
                  <c:v>194</c:v>
                </c:pt>
                <c:pt idx="183">
                  <c:v>193</c:v>
                </c:pt>
                <c:pt idx="184">
                  <c:v>188</c:v>
                </c:pt>
                <c:pt idx="185">
                  <c:v>190</c:v>
                </c:pt>
                <c:pt idx="186">
                  <c:v>187</c:v>
                </c:pt>
                <c:pt idx="187">
                  <c:v>186</c:v>
                </c:pt>
                <c:pt idx="188">
                  <c:v>185</c:v>
                </c:pt>
                <c:pt idx="189">
                  <c:v>183</c:v>
                </c:pt>
                <c:pt idx="190">
                  <c:v>182</c:v>
                </c:pt>
                <c:pt idx="191">
                  <c:v>181</c:v>
                </c:pt>
                <c:pt idx="192">
                  <c:v>183</c:v>
                </c:pt>
                <c:pt idx="193">
                  <c:v>181</c:v>
                </c:pt>
                <c:pt idx="194">
                  <c:v>176</c:v>
                </c:pt>
                <c:pt idx="195">
                  <c:v>177</c:v>
                </c:pt>
                <c:pt idx="196">
                  <c:v>182</c:v>
                </c:pt>
                <c:pt idx="197">
                  <c:v>174</c:v>
                </c:pt>
                <c:pt idx="198">
                  <c:v>181</c:v>
                </c:pt>
                <c:pt idx="199">
                  <c:v>181</c:v>
                </c:pt>
                <c:pt idx="200">
                  <c:v>181</c:v>
                </c:pt>
                <c:pt idx="201">
                  <c:v>185</c:v>
                </c:pt>
                <c:pt idx="202">
                  <c:v>185</c:v>
                </c:pt>
                <c:pt idx="203">
                  <c:v>194</c:v>
                </c:pt>
                <c:pt idx="204">
                  <c:v>190</c:v>
                </c:pt>
                <c:pt idx="205">
                  <c:v>190</c:v>
                </c:pt>
                <c:pt idx="206">
                  <c:v>192</c:v>
                </c:pt>
                <c:pt idx="207">
                  <c:v>186</c:v>
                </c:pt>
                <c:pt idx="208">
                  <c:v>190</c:v>
                </c:pt>
                <c:pt idx="209">
                  <c:v>191</c:v>
                </c:pt>
                <c:pt idx="210">
                  <c:v>194</c:v>
                </c:pt>
                <c:pt idx="211">
                  <c:v>195</c:v>
                </c:pt>
                <c:pt idx="212">
                  <c:v>198</c:v>
                </c:pt>
                <c:pt idx="213">
                  <c:v>199</c:v>
                </c:pt>
                <c:pt idx="214">
                  <c:v>202</c:v>
                </c:pt>
                <c:pt idx="215">
                  <c:v>205</c:v>
                </c:pt>
                <c:pt idx="216">
                  <c:v>206</c:v>
                </c:pt>
                <c:pt idx="217">
                  <c:v>201</c:v>
                </c:pt>
                <c:pt idx="218">
                  <c:v>202</c:v>
                </c:pt>
                <c:pt idx="219">
                  <c:v>194</c:v>
                </c:pt>
                <c:pt idx="220">
                  <c:v>196</c:v>
                </c:pt>
                <c:pt idx="221">
                  <c:v>194</c:v>
                </c:pt>
                <c:pt idx="222">
                  <c:v>193</c:v>
                </c:pt>
                <c:pt idx="223">
                  <c:v>192</c:v>
                </c:pt>
                <c:pt idx="224">
                  <c:v>196</c:v>
                </c:pt>
                <c:pt idx="225">
                  <c:v>196</c:v>
                </c:pt>
                <c:pt idx="226">
                  <c:v>201</c:v>
                </c:pt>
                <c:pt idx="227">
                  <c:v>203</c:v>
                </c:pt>
                <c:pt idx="228">
                  <c:v>203</c:v>
                </c:pt>
                <c:pt idx="229">
                  <c:v>207</c:v>
                </c:pt>
                <c:pt idx="230">
                  <c:v>207</c:v>
                </c:pt>
                <c:pt idx="231">
                  <c:v>212</c:v>
                </c:pt>
                <c:pt idx="232">
                  <c:v>212</c:v>
                </c:pt>
                <c:pt idx="233">
                  <c:v>212</c:v>
                </c:pt>
                <c:pt idx="234">
                  <c:v>211</c:v>
                </c:pt>
                <c:pt idx="235">
                  <c:v>211</c:v>
                </c:pt>
                <c:pt idx="236">
                  <c:v>212</c:v>
                </c:pt>
                <c:pt idx="237">
                  <c:v>211</c:v>
                </c:pt>
                <c:pt idx="238">
                  <c:v>206</c:v>
                </c:pt>
                <c:pt idx="239">
                  <c:v>208</c:v>
                </c:pt>
                <c:pt idx="240">
                  <c:v>207</c:v>
                </c:pt>
                <c:pt idx="241">
                  <c:v>211</c:v>
                </c:pt>
                <c:pt idx="242">
                  <c:v>211</c:v>
                </c:pt>
                <c:pt idx="243">
                  <c:v>212</c:v>
                </c:pt>
                <c:pt idx="244">
                  <c:v>214</c:v>
                </c:pt>
                <c:pt idx="245">
                  <c:v>214</c:v>
                </c:pt>
                <c:pt idx="246">
                  <c:v>213</c:v>
                </c:pt>
                <c:pt idx="247">
                  <c:v>209</c:v>
                </c:pt>
                <c:pt idx="248">
                  <c:v>204</c:v>
                </c:pt>
                <c:pt idx="249">
                  <c:v>205</c:v>
                </c:pt>
                <c:pt idx="250">
                  <c:v>206</c:v>
                </c:pt>
                <c:pt idx="251">
                  <c:v>206</c:v>
                </c:pt>
                <c:pt idx="252">
                  <c:v>212</c:v>
                </c:pt>
                <c:pt idx="253">
                  <c:v>209</c:v>
                </c:pt>
                <c:pt idx="254">
                  <c:v>210</c:v>
                </c:pt>
                <c:pt idx="255">
                  <c:v>214</c:v>
                </c:pt>
                <c:pt idx="256">
                  <c:v>214</c:v>
                </c:pt>
                <c:pt idx="257">
                  <c:v>208</c:v>
                </c:pt>
                <c:pt idx="258">
                  <c:v>212</c:v>
                </c:pt>
                <c:pt idx="259">
                  <c:v>214</c:v>
                </c:pt>
                <c:pt idx="260">
                  <c:v>218</c:v>
                </c:pt>
                <c:pt idx="261">
                  <c:v>218</c:v>
                </c:pt>
                <c:pt idx="262">
                  <c:v>217</c:v>
                </c:pt>
                <c:pt idx="263">
                  <c:v>223</c:v>
                </c:pt>
                <c:pt idx="264">
                  <c:v>213</c:v>
                </c:pt>
                <c:pt idx="265">
                  <c:v>210</c:v>
                </c:pt>
                <c:pt idx="266">
                  <c:v>205</c:v>
                </c:pt>
                <c:pt idx="267">
                  <c:v>199</c:v>
                </c:pt>
                <c:pt idx="268">
                  <c:v>200</c:v>
                </c:pt>
                <c:pt idx="269">
                  <c:v>201</c:v>
                </c:pt>
                <c:pt idx="270">
                  <c:v>202</c:v>
                </c:pt>
                <c:pt idx="271">
                  <c:v>201</c:v>
                </c:pt>
                <c:pt idx="272">
                  <c:v>198</c:v>
                </c:pt>
                <c:pt idx="273">
                  <c:v>195</c:v>
                </c:pt>
                <c:pt idx="274">
                  <c:v>192</c:v>
                </c:pt>
                <c:pt idx="275">
                  <c:v>192</c:v>
                </c:pt>
                <c:pt idx="276">
                  <c:v>192</c:v>
                </c:pt>
                <c:pt idx="277">
                  <c:v>190</c:v>
                </c:pt>
                <c:pt idx="278">
                  <c:v>188</c:v>
                </c:pt>
                <c:pt idx="279">
                  <c:v>183</c:v>
                </c:pt>
                <c:pt idx="280">
                  <c:v>186</c:v>
                </c:pt>
                <c:pt idx="281">
                  <c:v>190</c:v>
                </c:pt>
                <c:pt idx="282">
                  <c:v>191</c:v>
                </c:pt>
                <c:pt idx="283">
                  <c:v>189</c:v>
                </c:pt>
                <c:pt idx="284">
                  <c:v>182</c:v>
                </c:pt>
                <c:pt idx="285">
                  <c:v>181</c:v>
                </c:pt>
                <c:pt idx="286">
                  <c:v>182</c:v>
                </c:pt>
                <c:pt idx="287">
                  <c:v>182</c:v>
                </c:pt>
                <c:pt idx="288">
                  <c:v>185</c:v>
                </c:pt>
                <c:pt idx="289">
                  <c:v>188</c:v>
                </c:pt>
                <c:pt idx="290">
                  <c:v>188</c:v>
                </c:pt>
                <c:pt idx="291">
                  <c:v>187</c:v>
                </c:pt>
                <c:pt idx="292">
                  <c:v>183</c:v>
                </c:pt>
                <c:pt idx="293">
                  <c:v>185</c:v>
                </c:pt>
                <c:pt idx="294">
                  <c:v>188</c:v>
                </c:pt>
                <c:pt idx="295">
                  <c:v>188</c:v>
                </c:pt>
                <c:pt idx="296">
                  <c:v>186</c:v>
                </c:pt>
                <c:pt idx="297">
                  <c:v>186</c:v>
                </c:pt>
                <c:pt idx="298">
                  <c:v>184</c:v>
                </c:pt>
                <c:pt idx="299">
                  <c:v>188</c:v>
                </c:pt>
                <c:pt idx="300">
                  <c:v>186</c:v>
                </c:pt>
                <c:pt idx="301">
                  <c:v>186</c:v>
                </c:pt>
                <c:pt idx="302">
                  <c:v>183</c:v>
                </c:pt>
                <c:pt idx="303">
                  <c:v>181</c:v>
                </c:pt>
                <c:pt idx="304">
                  <c:v>178</c:v>
                </c:pt>
                <c:pt idx="305">
                  <c:v>180</c:v>
                </c:pt>
                <c:pt idx="306">
                  <c:v>182</c:v>
                </c:pt>
                <c:pt idx="307">
                  <c:v>184</c:v>
                </c:pt>
                <c:pt idx="308">
                  <c:v>187</c:v>
                </c:pt>
                <c:pt idx="309">
                  <c:v>188</c:v>
                </c:pt>
                <c:pt idx="310">
                  <c:v>187</c:v>
                </c:pt>
                <c:pt idx="311">
                  <c:v>188</c:v>
                </c:pt>
                <c:pt idx="312">
                  <c:v>186</c:v>
                </c:pt>
                <c:pt idx="313">
                  <c:v>183</c:v>
                </c:pt>
                <c:pt idx="314">
                  <c:v>186</c:v>
                </c:pt>
                <c:pt idx="315">
                  <c:v>181</c:v>
                </c:pt>
                <c:pt idx="316">
                  <c:v>179</c:v>
                </c:pt>
                <c:pt idx="317">
                  <c:v>186</c:v>
                </c:pt>
                <c:pt idx="318">
                  <c:v>177</c:v>
                </c:pt>
                <c:pt idx="319">
                  <c:v>183</c:v>
                </c:pt>
                <c:pt idx="320">
                  <c:v>185</c:v>
                </c:pt>
                <c:pt idx="321">
                  <c:v>183</c:v>
                </c:pt>
                <c:pt idx="322">
                  <c:v>182</c:v>
                </c:pt>
                <c:pt idx="323">
                  <c:v>182</c:v>
                </c:pt>
                <c:pt idx="324">
                  <c:v>185</c:v>
                </c:pt>
                <c:pt idx="325">
                  <c:v>180</c:v>
                </c:pt>
                <c:pt idx="326">
                  <c:v>182</c:v>
                </c:pt>
                <c:pt idx="327">
                  <c:v>181</c:v>
                </c:pt>
                <c:pt idx="328">
                  <c:v>180</c:v>
                </c:pt>
                <c:pt idx="329">
                  <c:v>181</c:v>
                </c:pt>
                <c:pt idx="330">
                  <c:v>179</c:v>
                </c:pt>
                <c:pt idx="331">
                  <c:v>180</c:v>
                </c:pt>
                <c:pt idx="332">
                  <c:v>181</c:v>
                </c:pt>
                <c:pt idx="333">
                  <c:v>178</c:v>
                </c:pt>
                <c:pt idx="334">
                  <c:v>176</c:v>
                </c:pt>
                <c:pt idx="335">
                  <c:v>177</c:v>
                </c:pt>
                <c:pt idx="336">
                  <c:v>173</c:v>
                </c:pt>
                <c:pt idx="337">
                  <c:v>174</c:v>
                </c:pt>
                <c:pt idx="338">
                  <c:v>174</c:v>
                </c:pt>
                <c:pt idx="339">
                  <c:v>174</c:v>
                </c:pt>
                <c:pt idx="340">
                  <c:v>172</c:v>
                </c:pt>
                <c:pt idx="341">
                  <c:v>174</c:v>
                </c:pt>
                <c:pt idx="342">
                  <c:v>176</c:v>
                </c:pt>
                <c:pt idx="343">
                  <c:v>177</c:v>
                </c:pt>
                <c:pt idx="344">
                  <c:v>178</c:v>
                </c:pt>
                <c:pt idx="345">
                  <c:v>174</c:v>
                </c:pt>
                <c:pt idx="346">
                  <c:v>176</c:v>
                </c:pt>
                <c:pt idx="347">
                  <c:v>175</c:v>
                </c:pt>
                <c:pt idx="348">
                  <c:v>172</c:v>
                </c:pt>
                <c:pt idx="349">
                  <c:v>176</c:v>
                </c:pt>
                <c:pt idx="350">
                  <c:v>178</c:v>
                </c:pt>
                <c:pt idx="351">
                  <c:v>180</c:v>
                </c:pt>
                <c:pt idx="352">
                  <c:v>179</c:v>
                </c:pt>
                <c:pt idx="353">
                  <c:v>183</c:v>
                </c:pt>
                <c:pt idx="354">
                  <c:v>181</c:v>
                </c:pt>
                <c:pt idx="355">
                  <c:v>186</c:v>
                </c:pt>
                <c:pt idx="356">
                  <c:v>187</c:v>
                </c:pt>
                <c:pt idx="357">
                  <c:v>188</c:v>
                </c:pt>
                <c:pt idx="358">
                  <c:v>183</c:v>
                </c:pt>
                <c:pt idx="359">
                  <c:v>184</c:v>
                </c:pt>
                <c:pt idx="360">
                  <c:v>183</c:v>
                </c:pt>
                <c:pt idx="361">
                  <c:v>183</c:v>
                </c:pt>
                <c:pt idx="362">
                  <c:v>185</c:v>
                </c:pt>
                <c:pt idx="363">
                  <c:v>192</c:v>
                </c:pt>
                <c:pt idx="364">
                  <c:v>189</c:v>
                </c:pt>
                <c:pt idx="365">
                  <c:v>189</c:v>
                </c:pt>
                <c:pt idx="366">
                  <c:v>192</c:v>
                </c:pt>
                <c:pt idx="367">
                  <c:v>193</c:v>
                </c:pt>
                <c:pt idx="368">
                  <c:v>197</c:v>
                </c:pt>
                <c:pt idx="369">
                  <c:v>199</c:v>
                </c:pt>
                <c:pt idx="370">
                  <c:v>204</c:v>
                </c:pt>
                <c:pt idx="371">
                  <c:v>197</c:v>
                </c:pt>
                <c:pt idx="372">
                  <c:v>192</c:v>
                </c:pt>
                <c:pt idx="373">
                  <c:v>187</c:v>
                </c:pt>
                <c:pt idx="374">
                  <c:v>191</c:v>
                </c:pt>
                <c:pt idx="375">
                  <c:v>182</c:v>
                </c:pt>
                <c:pt idx="376">
                  <c:v>185</c:v>
                </c:pt>
                <c:pt idx="377">
                  <c:v>185</c:v>
                </c:pt>
                <c:pt idx="378">
                  <c:v>189</c:v>
                </c:pt>
                <c:pt idx="379">
                  <c:v>186</c:v>
                </c:pt>
                <c:pt idx="380">
                  <c:v>189</c:v>
                </c:pt>
                <c:pt idx="381">
                  <c:v>186</c:v>
                </c:pt>
                <c:pt idx="382">
                  <c:v>186</c:v>
                </c:pt>
                <c:pt idx="383">
                  <c:v>179</c:v>
                </c:pt>
                <c:pt idx="384">
                  <c:v>176</c:v>
                </c:pt>
                <c:pt idx="385">
                  <c:v>179</c:v>
                </c:pt>
                <c:pt idx="386">
                  <c:v>181</c:v>
                </c:pt>
                <c:pt idx="387">
                  <c:v>178</c:v>
                </c:pt>
                <c:pt idx="388">
                  <c:v>183</c:v>
                </c:pt>
                <c:pt idx="389">
                  <c:v>181</c:v>
                </c:pt>
                <c:pt idx="390">
                  <c:v>177</c:v>
                </c:pt>
                <c:pt idx="391">
                  <c:v>179</c:v>
                </c:pt>
                <c:pt idx="392">
                  <c:v>179</c:v>
                </c:pt>
                <c:pt idx="393">
                  <c:v>179</c:v>
                </c:pt>
                <c:pt idx="394">
                  <c:v>170</c:v>
                </c:pt>
                <c:pt idx="395">
                  <c:v>173</c:v>
                </c:pt>
                <c:pt idx="396">
                  <c:v>172</c:v>
                </c:pt>
                <c:pt idx="397">
                  <c:v>175</c:v>
                </c:pt>
                <c:pt idx="398">
                  <c:v>166</c:v>
                </c:pt>
                <c:pt idx="399">
                  <c:v>169</c:v>
                </c:pt>
                <c:pt idx="400">
                  <c:v>170</c:v>
                </c:pt>
                <c:pt idx="401">
                  <c:v>167</c:v>
                </c:pt>
                <c:pt idx="402">
                  <c:v>172</c:v>
                </c:pt>
                <c:pt idx="403">
                  <c:v>173</c:v>
                </c:pt>
                <c:pt idx="404">
                  <c:v>171</c:v>
                </c:pt>
                <c:pt idx="405">
                  <c:v>171</c:v>
                </c:pt>
                <c:pt idx="406">
                  <c:v>168</c:v>
                </c:pt>
                <c:pt idx="407">
                  <c:v>169</c:v>
                </c:pt>
                <c:pt idx="408">
                  <c:v>164</c:v>
                </c:pt>
                <c:pt idx="409">
                  <c:v>166</c:v>
                </c:pt>
                <c:pt idx="410">
                  <c:v>166</c:v>
                </c:pt>
                <c:pt idx="411">
                  <c:v>166</c:v>
                </c:pt>
                <c:pt idx="412">
                  <c:v>173</c:v>
                </c:pt>
                <c:pt idx="413">
                  <c:v>186</c:v>
                </c:pt>
                <c:pt idx="414">
                  <c:v>184</c:v>
                </c:pt>
                <c:pt idx="415">
                  <c:v>195</c:v>
                </c:pt>
                <c:pt idx="416">
                  <c:v>194</c:v>
                </c:pt>
                <c:pt idx="417">
                  <c:v>193</c:v>
                </c:pt>
                <c:pt idx="418">
                  <c:v>190</c:v>
                </c:pt>
                <c:pt idx="419">
                  <c:v>187</c:v>
                </c:pt>
                <c:pt idx="420">
                  <c:v>195</c:v>
                </c:pt>
                <c:pt idx="421">
                  <c:v>189</c:v>
                </c:pt>
                <c:pt idx="422">
                  <c:v>194</c:v>
                </c:pt>
                <c:pt idx="423">
                  <c:v>195</c:v>
                </c:pt>
                <c:pt idx="424">
                  <c:v>191</c:v>
                </c:pt>
                <c:pt idx="425">
                  <c:v>188</c:v>
                </c:pt>
                <c:pt idx="426">
                  <c:v>192</c:v>
                </c:pt>
                <c:pt idx="427">
                  <c:v>190</c:v>
                </c:pt>
                <c:pt idx="428">
                  <c:v>186</c:v>
                </c:pt>
                <c:pt idx="429">
                  <c:v>193</c:v>
                </c:pt>
                <c:pt idx="430">
                  <c:v>188</c:v>
                </c:pt>
                <c:pt idx="431">
                  <c:v>192</c:v>
                </c:pt>
                <c:pt idx="432">
                  <c:v>190</c:v>
                </c:pt>
                <c:pt idx="433">
                  <c:v>186</c:v>
                </c:pt>
                <c:pt idx="434">
                  <c:v>188</c:v>
                </c:pt>
                <c:pt idx="435">
                  <c:v>188</c:v>
                </c:pt>
                <c:pt idx="436">
                  <c:v>188</c:v>
                </c:pt>
                <c:pt idx="437">
                  <c:v>187</c:v>
                </c:pt>
                <c:pt idx="438">
                  <c:v>178</c:v>
                </c:pt>
                <c:pt idx="439">
                  <c:v>184</c:v>
                </c:pt>
                <c:pt idx="440">
                  <c:v>178</c:v>
                </c:pt>
                <c:pt idx="441">
                  <c:v>175</c:v>
                </c:pt>
                <c:pt idx="442">
                  <c:v>178</c:v>
                </c:pt>
                <c:pt idx="443">
                  <c:v>170</c:v>
                </c:pt>
                <c:pt idx="444">
                  <c:v>165</c:v>
                </c:pt>
                <c:pt idx="445">
                  <c:v>174</c:v>
                </c:pt>
                <c:pt idx="446">
                  <c:v>175</c:v>
                </c:pt>
                <c:pt idx="447">
                  <c:v>172</c:v>
                </c:pt>
                <c:pt idx="448">
                  <c:v>173</c:v>
                </c:pt>
                <c:pt idx="449">
                  <c:v>176</c:v>
                </c:pt>
                <c:pt idx="450">
                  <c:v>174</c:v>
                </c:pt>
                <c:pt idx="451">
                  <c:v>181</c:v>
                </c:pt>
                <c:pt idx="452">
                  <c:v>176</c:v>
                </c:pt>
                <c:pt idx="453">
                  <c:v>183</c:v>
                </c:pt>
                <c:pt idx="454">
                  <c:v>186</c:v>
                </c:pt>
                <c:pt idx="455">
                  <c:v>186</c:v>
                </c:pt>
                <c:pt idx="456">
                  <c:v>189</c:v>
                </c:pt>
                <c:pt idx="457">
                  <c:v>191</c:v>
                </c:pt>
                <c:pt idx="458">
                  <c:v>195</c:v>
                </c:pt>
                <c:pt idx="459">
                  <c:v>193</c:v>
                </c:pt>
                <c:pt idx="460">
                  <c:v>188</c:v>
                </c:pt>
                <c:pt idx="461">
                  <c:v>190</c:v>
                </c:pt>
                <c:pt idx="462">
                  <c:v>188</c:v>
                </c:pt>
                <c:pt idx="463">
                  <c:v>184</c:v>
                </c:pt>
                <c:pt idx="464">
                  <c:v>180</c:v>
                </c:pt>
                <c:pt idx="465">
                  <c:v>180</c:v>
                </c:pt>
                <c:pt idx="466">
                  <c:v>177</c:v>
                </c:pt>
                <c:pt idx="467">
                  <c:v>181</c:v>
                </c:pt>
                <c:pt idx="468">
                  <c:v>181</c:v>
                </c:pt>
                <c:pt idx="469">
                  <c:v>181</c:v>
                </c:pt>
                <c:pt idx="470">
                  <c:v>180</c:v>
                </c:pt>
                <c:pt idx="471">
                  <c:v>182</c:v>
                </c:pt>
                <c:pt idx="472">
                  <c:v>179</c:v>
                </c:pt>
                <c:pt idx="473">
                  <c:v>180</c:v>
                </c:pt>
                <c:pt idx="474">
                  <c:v>177</c:v>
                </c:pt>
                <c:pt idx="475">
                  <c:v>174</c:v>
                </c:pt>
                <c:pt idx="476">
                  <c:v>175</c:v>
                </c:pt>
                <c:pt idx="477">
                  <c:v>181</c:v>
                </c:pt>
                <c:pt idx="478">
                  <c:v>183</c:v>
                </c:pt>
                <c:pt idx="479">
                  <c:v>180</c:v>
                </c:pt>
                <c:pt idx="480">
                  <c:v>176</c:v>
                </c:pt>
                <c:pt idx="481">
                  <c:v>173</c:v>
                </c:pt>
                <c:pt idx="482">
                  <c:v>177</c:v>
                </c:pt>
                <c:pt idx="483">
                  <c:v>169</c:v>
                </c:pt>
                <c:pt idx="484">
                  <c:v>171</c:v>
                </c:pt>
                <c:pt idx="485">
                  <c:v>171</c:v>
                </c:pt>
                <c:pt idx="486">
                  <c:v>174</c:v>
                </c:pt>
                <c:pt idx="487">
                  <c:v>176</c:v>
                </c:pt>
                <c:pt idx="488">
                  <c:v>178</c:v>
                </c:pt>
                <c:pt idx="489">
                  <c:v>178</c:v>
                </c:pt>
                <c:pt idx="490">
                  <c:v>178</c:v>
                </c:pt>
                <c:pt idx="491">
                  <c:v>179</c:v>
                </c:pt>
                <c:pt idx="492">
                  <c:v>181</c:v>
                </c:pt>
                <c:pt idx="493">
                  <c:v>178</c:v>
                </c:pt>
                <c:pt idx="494">
                  <c:v>179</c:v>
                </c:pt>
                <c:pt idx="495">
                  <c:v>180</c:v>
                </c:pt>
                <c:pt idx="496">
                  <c:v>181</c:v>
                </c:pt>
                <c:pt idx="497">
                  <c:v>179</c:v>
                </c:pt>
                <c:pt idx="498">
                  <c:v>179</c:v>
                </c:pt>
                <c:pt idx="499">
                  <c:v>182</c:v>
                </c:pt>
                <c:pt idx="500">
                  <c:v>181</c:v>
                </c:pt>
                <c:pt idx="501">
                  <c:v>189</c:v>
                </c:pt>
                <c:pt idx="502">
                  <c:v>181</c:v>
                </c:pt>
                <c:pt idx="503">
                  <c:v>180</c:v>
                </c:pt>
                <c:pt idx="504">
                  <c:v>177</c:v>
                </c:pt>
                <c:pt idx="505">
                  <c:v>179</c:v>
                </c:pt>
                <c:pt idx="506">
                  <c:v>176</c:v>
                </c:pt>
                <c:pt idx="507">
                  <c:v>178</c:v>
                </c:pt>
                <c:pt idx="508">
                  <c:v>168</c:v>
                </c:pt>
                <c:pt idx="509">
                  <c:v>174</c:v>
                </c:pt>
                <c:pt idx="510">
                  <c:v>168</c:v>
                </c:pt>
                <c:pt idx="511">
                  <c:v>167</c:v>
                </c:pt>
                <c:pt idx="512">
                  <c:v>165</c:v>
                </c:pt>
                <c:pt idx="513">
                  <c:v>167</c:v>
                </c:pt>
                <c:pt idx="514">
                  <c:v>167</c:v>
                </c:pt>
                <c:pt idx="515">
                  <c:v>164</c:v>
                </c:pt>
                <c:pt idx="516">
                  <c:v>167</c:v>
                </c:pt>
                <c:pt idx="517">
                  <c:v>167</c:v>
                </c:pt>
                <c:pt idx="518">
                  <c:v>167</c:v>
                </c:pt>
                <c:pt idx="519">
                  <c:v>169</c:v>
                </c:pt>
                <c:pt idx="520">
                  <c:v>167</c:v>
                </c:pt>
                <c:pt idx="521">
                  <c:v>165</c:v>
                </c:pt>
                <c:pt idx="522">
                  <c:v>165</c:v>
                </c:pt>
                <c:pt idx="523">
                  <c:v>168</c:v>
                </c:pt>
                <c:pt idx="524">
                  <c:v>173</c:v>
                </c:pt>
                <c:pt idx="525">
                  <c:v>169</c:v>
                </c:pt>
                <c:pt idx="526">
                  <c:v>167</c:v>
                </c:pt>
                <c:pt idx="527">
                  <c:v>163</c:v>
                </c:pt>
                <c:pt idx="528">
                  <c:v>167</c:v>
                </c:pt>
                <c:pt idx="529">
                  <c:v>169</c:v>
                </c:pt>
                <c:pt idx="530">
                  <c:v>166</c:v>
                </c:pt>
                <c:pt idx="531">
                  <c:v>168</c:v>
                </c:pt>
                <c:pt idx="532">
                  <c:v>168</c:v>
                </c:pt>
                <c:pt idx="533">
                  <c:v>166</c:v>
                </c:pt>
                <c:pt idx="534">
                  <c:v>165</c:v>
                </c:pt>
                <c:pt idx="535">
                  <c:v>165</c:v>
                </c:pt>
                <c:pt idx="536">
                  <c:v>168</c:v>
                </c:pt>
                <c:pt idx="537">
                  <c:v>168</c:v>
                </c:pt>
                <c:pt idx="538">
                  <c:v>169</c:v>
                </c:pt>
                <c:pt idx="539">
                  <c:v>173</c:v>
                </c:pt>
                <c:pt idx="540">
                  <c:v>178</c:v>
                </c:pt>
                <c:pt idx="541">
                  <c:v>174</c:v>
                </c:pt>
                <c:pt idx="542">
                  <c:v>179</c:v>
                </c:pt>
                <c:pt idx="543">
                  <c:v>179</c:v>
                </c:pt>
                <c:pt idx="544">
                  <c:v>179</c:v>
                </c:pt>
                <c:pt idx="545">
                  <c:v>176</c:v>
                </c:pt>
                <c:pt idx="546">
                  <c:v>171</c:v>
                </c:pt>
                <c:pt idx="547">
                  <c:v>168</c:v>
                </c:pt>
                <c:pt idx="548">
                  <c:v>168</c:v>
                </c:pt>
                <c:pt idx="549">
                  <c:v>170</c:v>
                </c:pt>
                <c:pt idx="550">
                  <c:v>171</c:v>
                </c:pt>
                <c:pt idx="551">
                  <c:v>168</c:v>
                </c:pt>
                <c:pt idx="552">
                  <c:v>165</c:v>
                </c:pt>
                <c:pt idx="553">
                  <c:v>163</c:v>
                </c:pt>
                <c:pt idx="554">
                  <c:v>165</c:v>
                </c:pt>
                <c:pt idx="555">
                  <c:v>165</c:v>
                </c:pt>
                <c:pt idx="556">
                  <c:v>163</c:v>
                </c:pt>
                <c:pt idx="557">
                  <c:v>163</c:v>
                </c:pt>
                <c:pt idx="558">
                  <c:v>166</c:v>
                </c:pt>
                <c:pt idx="559">
                  <c:v>167</c:v>
                </c:pt>
                <c:pt idx="560">
                  <c:v>170</c:v>
                </c:pt>
                <c:pt idx="561">
                  <c:v>174</c:v>
                </c:pt>
                <c:pt idx="562">
                  <c:v>177</c:v>
                </c:pt>
                <c:pt idx="563">
                  <c:v>180</c:v>
                </c:pt>
                <c:pt idx="564">
                  <c:v>203</c:v>
                </c:pt>
                <c:pt idx="565">
                  <c:v>202</c:v>
                </c:pt>
                <c:pt idx="566">
                  <c:v>207</c:v>
                </c:pt>
                <c:pt idx="567">
                  <c:v>200</c:v>
                </c:pt>
                <c:pt idx="568">
                  <c:v>201</c:v>
                </c:pt>
                <c:pt idx="569">
                  <c:v>223</c:v>
                </c:pt>
                <c:pt idx="570">
                  <c:v>255</c:v>
                </c:pt>
                <c:pt idx="571">
                  <c:v>234</c:v>
                </c:pt>
                <c:pt idx="572">
                  <c:v>237</c:v>
                </c:pt>
                <c:pt idx="573">
                  <c:v>263</c:v>
                </c:pt>
                <c:pt idx="574">
                  <c:v>279</c:v>
                </c:pt>
                <c:pt idx="575">
                  <c:v>305</c:v>
                </c:pt>
                <c:pt idx="576">
                  <c:v>300</c:v>
                </c:pt>
                <c:pt idx="577">
                  <c:v>319</c:v>
                </c:pt>
                <c:pt idx="578">
                  <c:v>369</c:v>
                </c:pt>
                <c:pt idx="579">
                  <c:v>373</c:v>
                </c:pt>
                <c:pt idx="580">
                  <c:v>402</c:v>
                </c:pt>
                <c:pt idx="581">
                  <c:v>389</c:v>
                </c:pt>
                <c:pt idx="582">
                  <c:v>357</c:v>
                </c:pt>
                <c:pt idx="583">
                  <c:v>341</c:v>
                </c:pt>
                <c:pt idx="584">
                  <c:v>346</c:v>
                </c:pt>
                <c:pt idx="585">
                  <c:v>360</c:v>
                </c:pt>
                <c:pt idx="586">
                  <c:v>353</c:v>
                </c:pt>
                <c:pt idx="587">
                  <c:v>356</c:v>
                </c:pt>
                <c:pt idx="588">
                  <c:v>359</c:v>
                </c:pt>
                <c:pt idx="589">
                  <c:v>363</c:v>
                </c:pt>
                <c:pt idx="590">
                  <c:v>359</c:v>
                </c:pt>
                <c:pt idx="591">
                  <c:v>355</c:v>
                </c:pt>
                <c:pt idx="592">
                  <c:v>356</c:v>
                </c:pt>
                <c:pt idx="593">
                  <c:v>352</c:v>
                </c:pt>
                <c:pt idx="594">
                  <c:v>352</c:v>
                </c:pt>
                <c:pt idx="595">
                  <c:v>344</c:v>
                </c:pt>
                <c:pt idx="596">
                  <c:v>334</c:v>
                </c:pt>
                <c:pt idx="597">
                  <c:v>341</c:v>
                </c:pt>
                <c:pt idx="598">
                  <c:v>340</c:v>
                </c:pt>
                <c:pt idx="599">
                  <c:v>332</c:v>
                </c:pt>
                <c:pt idx="600">
                  <c:v>334</c:v>
                </c:pt>
                <c:pt idx="601">
                  <c:v>340</c:v>
                </c:pt>
                <c:pt idx="602">
                  <c:v>342</c:v>
                </c:pt>
                <c:pt idx="603">
                  <c:v>341</c:v>
                </c:pt>
                <c:pt idx="604">
                  <c:v>343</c:v>
                </c:pt>
                <c:pt idx="605">
                  <c:v>340</c:v>
                </c:pt>
                <c:pt idx="606">
                  <c:v>344</c:v>
                </c:pt>
                <c:pt idx="607">
                  <c:v>343</c:v>
                </c:pt>
                <c:pt idx="608">
                  <c:v>340</c:v>
                </c:pt>
                <c:pt idx="609">
                  <c:v>339</c:v>
                </c:pt>
                <c:pt idx="610">
                  <c:v>340</c:v>
                </c:pt>
                <c:pt idx="611">
                  <c:v>339</c:v>
                </c:pt>
                <c:pt idx="612">
                  <c:v>337</c:v>
                </c:pt>
                <c:pt idx="613">
                  <c:v>345</c:v>
                </c:pt>
                <c:pt idx="614">
                  <c:v>338</c:v>
                </c:pt>
                <c:pt idx="615">
                  <c:v>334</c:v>
                </c:pt>
                <c:pt idx="616">
                  <c:v>337</c:v>
                </c:pt>
                <c:pt idx="617">
                  <c:v>341</c:v>
                </c:pt>
                <c:pt idx="618">
                  <c:v>344</c:v>
                </c:pt>
                <c:pt idx="619">
                  <c:v>341</c:v>
                </c:pt>
                <c:pt idx="620">
                  <c:v>332</c:v>
                </c:pt>
                <c:pt idx="621">
                  <c:v>323</c:v>
                </c:pt>
                <c:pt idx="622">
                  <c:v>314</c:v>
                </c:pt>
                <c:pt idx="623">
                  <c:v>305</c:v>
                </c:pt>
                <c:pt idx="624">
                  <c:v>306</c:v>
                </c:pt>
                <c:pt idx="625">
                  <c:v>306</c:v>
                </c:pt>
                <c:pt idx="626">
                  <c:v>304</c:v>
                </c:pt>
                <c:pt idx="627">
                  <c:v>303</c:v>
                </c:pt>
                <c:pt idx="628">
                  <c:v>299</c:v>
                </c:pt>
                <c:pt idx="629">
                  <c:v>291</c:v>
                </c:pt>
                <c:pt idx="630">
                  <c:v>290</c:v>
                </c:pt>
                <c:pt idx="631">
                  <c:v>287</c:v>
                </c:pt>
                <c:pt idx="632">
                  <c:v>276</c:v>
                </c:pt>
                <c:pt idx="633">
                  <c:v>266</c:v>
                </c:pt>
                <c:pt idx="634">
                  <c:v>261</c:v>
                </c:pt>
                <c:pt idx="635">
                  <c:v>259</c:v>
                </c:pt>
                <c:pt idx="636">
                  <c:v>257</c:v>
                </c:pt>
                <c:pt idx="637">
                  <c:v>265</c:v>
                </c:pt>
                <c:pt idx="638">
                  <c:v>271</c:v>
                </c:pt>
                <c:pt idx="639">
                  <c:v>274</c:v>
                </c:pt>
                <c:pt idx="640">
                  <c:v>278</c:v>
                </c:pt>
                <c:pt idx="641">
                  <c:v>270</c:v>
                </c:pt>
                <c:pt idx="642">
                  <c:v>268</c:v>
                </c:pt>
                <c:pt idx="643">
                  <c:v>269</c:v>
                </c:pt>
                <c:pt idx="644">
                  <c:v>269</c:v>
                </c:pt>
                <c:pt idx="645">
                  <c:v>263</c:v>
                </c:pt>
                <c:pt idx="646">
                  <c:v>263</c:v>
                </c:pt>
                <c:pt idx="647">
                  <c:v>266</c:v>
                </c:pt>
                <c:pt idx="648">
                  <c:v>265</c:v>
                </c:pt>
                <c:pt idx="649">
                  <c:v>268</c:v>
                </c:pt>
                <c:pt idx="650">
                  <c:v>268</c:v>
                </c:pt>
                <c:pt idx="651">
                  <c:v>268</c:v>
                </c:pt>
                <c:pt idx="652">
                  <c:v>267</c:v>
                </c:pt>
                <c:pt idx="653">
                  <c:v>266</c:v>
                </c:pt>
                <c:pt idx="654">
                  <c:v>266</c:v>
                </c:pt>
                <c:pt idx="655">
                  <c:v>261</c:v>
                </c:pt>
                <c:pt idx="656">
                  <c:v>261</c:v>
                </c:pt>
                <c:pt idx="657">
                  <c:v>261</c:v>
                </c:pt>
                <c:pt idx="658">
                  <c:v>264</c:v>
                </c:pt>
                <c:pt idx="659">
                  <c:v>262</c:v>
                </c:pt>
                <c:pt idx="660">
                  <c:v>263</c:v>
                </c:pt>
                <c:pt idx="661">
                  <c:v>265</c:v>
                </c:pt>
                <c:pt idx="662">
                  <c:v>263</c:v>
                </c:pt>
                <c:pt idx="663">
                  <c:v>263</c:v>
                </c:pt>
                <c:pt idx="664">
                  <c:v>260</c:v>
                </c:pt>
                <c:pt idx="665">
                  <c:v>258</c:v>
                </c:pt>
                <c:pt idx="666">
                  <c:v>252</c:v>
                </c:pt>
                <c:pt idx="667">
                  <c:v>249</c:v>
                </c:pt>
                <c:pt idx="668">
                  <c:v>249</c:v>
                </c:pt>
                <c:pt idx="669">
                  <c:v>248</c:v>
                </c:pt>
                <c:pt idx="670">
                  <c:v>246</c:v>
                </c:pt>
                <c:pt idx="671">
                  <c:v>244</c:v>
                </c:pt>
                <c:pt idx="672">
                  <c:v>240</c:v>
                </c:pt>
                <c:pt idx="673">
                  <c:v>238</c:v>
                </c:pt>
                <c:pt idx="674">
                  <c:v>237</c:v>
                </c:pt>
                <c:pt idx="675">
                  <c:v>233</c:v>
                </c:pt>
                <c:pt idx="676">
                  <c:v>234</c:v>
                </c:pt>
                <c:pt idx="677">
                  <c:v>229</c:v>
                </c:pt>
                <c:pt idx="678">
                  <c:v>227</c:v>
                </c:pt>
                <c:pt idx="679">
                  <c:v>224</c:v>
                </c:pt>
                <c:pt idx="680">
                  <c:v>223</c:v>
                </c:pt>
                <c:pt idx="681">
                  <c:v>216</c:v>
                </c:pt>
                <c:pt idx="682">
                  <c:v>218</c:v>
                </c:pt>
                <c:pt idx="683">
                  <c:v>214</c:v>
                </c:pt>
                <c:pt idx="684">
                  <c:v>217</c:v>
                </c:pt>
                <c:pt idx="685">
                  <c:v>220</c:v>
                </c:pt>
                <c:pt idx="686">
                  <c:v>226</c:v>
                </c:pt>
                <c:pt idx="687">
                  <c:v>219</c:v>
                </c:pt>
                <c:pt idx="688">
                  <c:v>224</c:v>
                </c:pt>
                <c:pt idx="689">
                  <c:v>222</c:v>
                </c:pt>
                <c:pt idx="690">
                  <c:v>218</c:v>
                </c:pt>
                <c:pt idx="691">
                  <c:v>219</c:v>
                </c:pt>
                <c:pt idx="692">
                  <c:v>220</c:v>
                </c:pt>
                <c:pt idx="693">
                  <c:v>216</c:v>
                </c:pt>
                <c:pt idx="694">
                  <c:v>222</c:v>
                </c:pt>
                <c:pt idx="695">
                  <c:v>225</c:v>
                </c:pt>
                <c:pt idx="696">
                  <c:v>225</c:v>
                </c:pt>
                <c:pt idx="697">
                  <c:v>223</c:v>
                </c:pt>
                <c:pt idx="698">
                  <c:v>224</c:v>
                </c:pt>
                <c:pt idx="699">
                  <c:v>218</c:v>
                </c:pt>
                <c:pt idx="700">
                  <c:v>218</c:v>
                </c:pt>
                <c:pt idx="701">
                  <c:v>224</c:v>
                </c:pt>
                <c:pt idx="702">
                  <c:v>222</c:v>
                </c:pt>
                <c:pt idx="703">
                  <c:v>228</c:v>
                </c:pt>
                <c:pt idx="704">
                  <c:v>228</c:v>
                </c:pt>
                <c:pt idx="705">
                  <c:v>229</c:v>
                </c:pt>
                <c:pt idx="706">
                  <c:v>229</c:v>
                </c:pt>
                <c:pt idx="707">
                  <c:v>229</c:v>
                </c:pt>
                <c:pt idx="708">
                  <c:v>233</c:v>
                </c:pt>
                <c:pt idx="709">
                  <c:v>232</c:v>
                </c:pt>
                <c:pt idx="710">
                  <c:v>235</c:v>
                </c:pt>
                <c:pt idx="711">
                  <c:v>239</c:v>
                </c:pt>
                <c:pt idx="712">
                  <c:v>238</c:v>
                </c:pt>
                <c:pt idx="713">
                  <c:v>244</c:v>
                </c:pt>
                <c:pt idx="714">
                  <c:v>246</c:v>
                </c:pt>
                <c:pt idx="715">
                  <c:v>245</c:v>
                </c:pt>
                <c:pt idx="716">
                  <c:v>245</c:v>
                </c:pt>
                <c:pt idx="717">
                  <c:v>241</c:v>
                </c:pt>
                <c:pt idx="718">
                  <c:v>243</c:v>
                </c:pt>
                <c:pt idx="719">
                  <c:v>241</c:v>
                </c:pt>
                <c:pt idx="720">
                  <c:v>235</c:v>
                </c:pt>
                <c:pt idx="721">
                  <c:v>238</c:v>
                </c:pt>
                <c:pt idx="722">
                  <c:v>232</c:v>
                </c:pt>
                <c:pt idx="723">
                  <c:v>231</c:v>
                </c:pt>
                <c:pt idx="724">
                  <c:v>229</c:v>
                </c:pt>
                <c:pt idx="725">
                  <c:v>229</c:v>
                </c:pt>
                <c:pt idx="726">
                  <c:v>230</c:v>
                </c:pt>
                <c:pt idx="727">
                  <c:v>228</c:v>
                </c:pt>
                <c:pt idx="728">
                  <c:v>227</c:v>
                </c:pt>
                <c:pt idx="729">
                  <c:v>228</c:v>
                </c:pt>
                <c:pt idx="730">
                  <c:v>227</c:v>
                </c:pt>
                <c:pt idx="731">
                  <c:v>227</c:v>
                </c:pt>
                <c:pt idx="732">
                  <c:v>229</c:v>
                </c:pt>
                <c:pt idx="733">
                  <c:v>229</c:v>
                </c:pt>
                <c:pt idx="734">
                  <c:v>233</c:v>
                </c:pt>
                <c:pt idx="735">
                  <c:v>236</c:v>
                </c:pt>
                <c:pt idx="736">
                  <c:v>237</c:v>
                </c:pt>
                <c:pt idx="737">
                  <c:v>239</c:v>
                </c:pt>
                <c:pt idx="738">
                  <c:v>239</c:v>
                </c:pt>
                <c:pt idx="739">
                  <c:v>238</c:v>
                </c:pt>
                <c:pt idx="740">
                  <c:v>240</c:v>
                </c:pt>
                <c:pt idx="741">
                  <c:v>235</c:v>
                </c:pt>
                <c:pt idx="742">
                  <c:v>238</c:v>
                </c:pt>
                <c:pt idx="743">
                  <c:v>227</c:v>
                </c:pt>
                <c:pt idx="744">
                  <c:v>226</c:v>
                </c:pt>
                <c:pt idx="745">
                  <c:v>213</c:v>
                </c:pt>
                <c:pt idx="746">
                  <c:v>213</c:v>
                </c:pt>
                <c:pt idx="747">
                  <c:v>213</c:v>
                </c:pt>
                <c:pt idx="748">
                  <c:v>218</c:v>
                </c:pt>
                <c:pt idx="749">
                  <c:v>216</c:v>
                </c:pt>
                <c:pt idx="750">
                  <c:v>215</c:v>
                </c:pt>
                <c:pt idx="751">
                  <c:v>218</c:v>
                </c:pt>
                <c:pt idx="752">
                  <c:v>216</c:v>
                </c:pt>
                <c:pt idx="753">
                  <c:v>219</c:v>
                </c:pt>
                <c:pt idx="754">
                  <c:v>220</c:v>
                </c:pt>
                <c:pt idx="755">
                  <c:v>218</c:v>
                </c:pt>
                <c:pt idx="756">
                  <c:v>217</c:v>
                </c:pt>
                <c:pt idx="757">
                  <c:v>216</c:v>
                </c:pt>
                <c:pt idx="758">
                  <c:v>216</c:v>
                </c:pt>
                <c:pt idx="759">
                  <c:v>218</c:v>
                </c:pt>
                <c:pt idx="760">
                  <c:v>216</c:v>
                </c:pt>
                <c:pt idx="761">
                  <c:v>210</c:v>
                </c:pt>
                <c:pt idx="762">
                  <c:v>210</c:v>
                </c:pt>
                <c:pt idx="763">
                  <c:v>213</c:v>
                </c:pt>
                <c:pt idx="764">
                  <c:v>209</c:v>
                </c:pt>
                <c:pt idx="765">
                  <c:v>212</c:v>
                </c:pt>
                <c:pt idx="766">
                  <c:v>213</c:v>
                </c:pt>
                <c:pt idx="767">
                  <c:v>213</c:v>
                </c:pt>
                <c:pt idx="768">
                  <c:v>216</c:v>
                </c:pt>
                <c:pt idx="769">
                  <c:v>217</c:v>
                </c:pt>
                <c:pt idx="770">
                  <c:v>218</c:v>
                </c:pt>
                <c:pt idx="771">
                  <c:v>216</c:v>
                </c:pt>
                <c:pt idx="772">
                  <c:v>215</c:v>
                </c:pt>
                <c:pt idx="773">
                  <c:v>213</c:v>
                </c:pt>
                <c:pt idx="774">
                  <c:v>212</c:v>
                </c:pt>
                <c:pt idx="775">
                  <c:v>212</c:v>
                </c:pt>
                <c:pt idx="776">
                  <c:v>214</c:v>
                </c:pt>
                <c:pt idx="777">
                  <c:v>211</c:v>
                </c:pt>
                <c:pt idx="778">
                  <c:v>213</c:v>
                </c:pt>
                <c:pt idx="779">
                  <c:v>213</c:v>
                </c:pt>
                <c:pt idx="780">
                  <c:v>213</c:v>
                </c:pt>
                <c:pt idx="781">
                  <c:v>212</c:v>
                </c:pt>
                <c:pt idx="782">
                  <c:v>213</c:v>
                </c:pt>
                <c:pt idx="783">
                  <c:v>211</c:v>
                </c:pt>
                <c:pt idx="784">
                  <c:v>211</c:v>
                </c:pt>
                <c:pt idx="785">
                  <c:v>210</c:v>
                </c:pt>
                <c:pt idx="786">
                  <c:v>208</c:v>
                </c:pt>
                <c:pt idx="787">
                  <c:v>206</c:v>
                </c:pt>
                <c:pt idx="788">
                  <c:v>208</c:v>
                </c:pt>
                <c:pt idx="789">
                  <c:v>208</c:v>
                </c:pt>
                <c:pt idx="790">
                  <c:v>207</c:v>
                </c:pt>
                <c:pt idx="791">
                  <c:v>210</c:v>
                </c:pt>
                <c:pt idx="792">
                  <c:v>212</c:v>
                </c:pt>
                <c:pt idx="793">
                  <c:v>206</c:v>
                </c:pt>
                <c:pt idx="794">
                  <c:v>206</c:v>
                </c:pt>
                <c:pt idx="795">
                  <c:v>206</c:v>
                </c:pt>
                <c:pt idx="796">
                  <c:v>205</c:v>
                </c:pt>
                <c:pt idx="797">
                  <c:v>203</c:v>
                </c:pt>
                <c:pt idx="798">
                  <c:v>200</c:v>
                </c:pt>
                <c:pt idx="799">
                  <c:v>202</c:v>
                </c:pt>
                <c:pt idx="800">
                  <c:v>204</c:v>
                </c:pt>
                <c:pt idx="801">
                  <c:v>204</c:v>
                </c:pt>
                <c:pt idx="802">
                  <c:v>204</c:v>
                </c:pt>
                <c:pt idx="803">
                  <c:v>204</c:v>
                </c:pt>
                <c:pt idx="804">
                  <c:v>202</c:v>
                </c:pt>
                <c:pt idx="805">
                  <c:v>205</c:v>
                </c:pt>
                <c:pt idx="806">
                  <c:v>202</c:v>
                </c:pt>
                <c:pt idx="807">
                  <c:v>198</c:v>
                </c:pt>
                <c:pt idx="808">
                  <c:v>199</c:v>
                </c:pt>
                <c:pt idx="809">
                  <c:v>196</c:v>
                </c:pt>
                <c:pt idx="810">
                  <c:v>199</c:v>
                </c:pt>
                <c:pt idx="811">
                  <c:v>199</c:v>
                </c:pt>
                <c:pt idx="812">
                  <c:v>200</c:v>
                </c:pt>
                <c:pt idx="813">
                  <c:v>197</c:v>
                </c:pt>
                <c:pt idx="814">
                  <c:v>194</c:v>
                </c:pt>
                <c:pt idx="815">
                  <c:v>194</c:v>
                </c:pt>
                <c:pt idx="816">
                  <c:v>194</c:v>
                </c:pt>
                <c:pt idx="817">
                  <c:v>198</c:v>
                </c:pt>
                <c:pt idx="818">
                  <c:v>197</c:v>
                </c:pt>
                <c:pt idx="819">
                  <c:v>195</c:v>
                </c:pt>
                <c:pt idx="820">
                  <c:v>197</c:v>
                </c:pt>
                <c:pt idx="821">
                  <c:v>201</c:v>
                </c:pt>
                <c:pt idx="822">
                  <c:v>199</c:v>
                </c:pt>
                <c:pt idx="823">
                  <c:v>197</c:v>
                </c:pt>
                <c:pt idx="824">
                  <c:v>207</c:v>
                </c:pt>
                <c:pt idx="825">
                  <c:v>202</c:v>
                </c:pt>
                <c:pt idx="826">
                  <c:v>203</c:v>
                </c:pt>
                <c:pt idx="827">
                  <c:v>201</c:v>
                </c:pt>
                <c:pt idx="828">
                  <c:v>198</c:v>
                </c:pt>
                <c:pt idx="829">
                  <c:v>205</c:v>
                </c:pt>
                <c:pt idx="830">
                  <c:v>211</c:v>
                </c:pt>
                <c:pt idx="831">
                  <c:v>217</c:v>
                </c:pt>
                <c:pt idx="832">
                  <c:v>216</c:v>
                </c:pt>
                <c:pt idx="833">
                  <c:v>206</c:v>
                </c:pt>
                <c:pt idx="834">
                  <c:v>204</c:v>
                </c:pt>
                <c:pt idx="835">
                  <c:v>208</c:v>
                </c:pt>
                <c:pt idx="836">
                  <c:v>205</c:v>
                </c:pt>
                <c:pt idx="837">
                  <c:v>203</c:v>
                </c:pt>
                <c:pt idx="838">
                  <c:v>199</c:v>
                </c:pt>
                <c:pt idx="839">
                  <c:v>197</c:v>
                </c:pt>
                <c:pt idx="840">
                  <c:v>198</c:v>
                </c:pt>
                <c:pt idx="841">
                  <c:v>196</c:v>
                </c:pt>
                <c:pt idx="842">
                  <c:v>197</c:v>
                </c:pt>
                <c:pt idx="843">
                  <c:v>196</c:v>
                </c:pt>
                <c:pt idx="844">
                  <c:v>194</c:v>
                </c:pt>
                <c:pt idx="845">
                  <c:v>190</c:v>
                </c:pt>
                <c:pt idx="846">
                  <c:v>195</c:v>
                </c:pt>
                <c:pt idx="847">
                  <c:v>193</c:v>
                </c:pt>
                <c:pt idx="848">
                  <c:v>196</c:v>
                </c:pt>
                <c:pt idx="849">
                  <c:v>196</c:v>
                </c:pt>
                <c:pt idx="850">
                  <c:v>194</c:v>
                </c:pt>
                <c:pt idx="851">
                  <c:v>197</c:v>
                </c:pt>
                <c:pt idx="852">
                  <c:v>193</c:v>
                </c:pt>
                <c:pt idx="853">
                  <c:v>194</c:v>
                </c:pt>
                <c:pt idx="854">
                  <c:v>190</c:v>
                </c:pt>
                <c:pt idx="855">
                  <c:v>187</c:v>
                </c:pt>
                <c:pt idx="856">
                  <c:v>191</c:v>
                </c:pt>
                <c:pt idx="857">
                  <c:v>189</c:v>
                </c:pt>
                <c:pt idx="858">
                  <c:v>196</c:v>
                </c:pt>
                <c:pt idx="859">
                  <c:v>191</c:v>
                </c:pt>
                <c:pt idx="860">
                  <c:v>187</c:v>
                </c:pt>
                <c:pt idx="861">
                  <c:v>191</c:v>
                </c:pt>
                <c:pt idx="862">
                  <c:v>191</c:v>
                </c:pt>
                <c:pt idx="863">
                  <c:v>191</c:v>
                </c:pt>
                <c:pt idx="864">
                  <c:v>192</c:v>
                </c:pt>
                <c:pt idx="865">
                  <c:v>193</c:v>
                </c:pt>
                <c:pt idx="866">
                  <c:v>192</c:v>
                </c:pt>
                <c:pt idx="867">
                  <c:v>196</c:v>
                </c:pt>
                <c:pt idx="868">
                  <c:v>192</c:v>
                </c:pt>
                <c:pt idx="869">
                  <c:v>192</c:v>
                </c:pt>
                <c:pt idx="870">
                  <c:v>193</c:v>
                </c:pt>
                <c:pt idx="871">
                  <c:v>192</c:v>
                </c:pt>
                <c:pt idx="872">
                  <c:v>193</c:v>
                </c:pt>
                <c:pt idx="873">
                  <c:v>192</c:v>
                </c:pt>
                <c:pt idx="874">
                  <c:v>190</c:v>
                </c:pt>
                <c:pt idx="875">
                  <c:v>187</c:v>
                </c:pt>
                <c:pt idx="876">
                  <c:v>187</c:v>
                </c:pt>
                <c:pt idx="877">
                  <c:v>185</c:v>
                </c:pt>
                <c:pt idx="878">
                  <c:v>192</c:v>
                </c:pt>
                <c:pt idx="879">
                  <c:v>191</c:v>
                </c:pt>
                <c:pt idx="880">
                  <c:v>189</c:v>
                </c:pt>
                <c:pt idx="881">
                  <c:v>189</c:v>
                </c:pt>
                <c:pt idx="882">
                  <c:v>186</c:v>
                </c:pt>
                <c:pt idx="883">
                  <c:v>192</c:v>
                </c:pt>
                <c:pt idx="884">
                  <c:v>190</c:v>
                </c:pt>
                <c:pt idx="885">
                  <c:v>191</c:v>
                </c:pt>
                <c:pt idx="886">
                  <c:v>192</c:v>
                </c:pt>
                <c:pt idx="887">
                  <c:v>190</c:v>
                </c:pt>
                <c:pt idx="888">
                  <c:v>189</c:v>
                </c:pt>
                <c:pt idx="889">
                  <c:v>191</c:v>
                </c:pt>
                <c:pt idx="890">
                  <c:v>191</c:v>
                </c:pt>
                <c:pt idx="891">
                  <c:v>190</c:v>
                </c:pt>
                <c:pt idx="892">
                  <c:v>190</c:v>
                </c:pt>
                <c:pt idx="893">
                  <c:v>189</c:v>
                </c:pt>
                <c:pt idx="894">
                  <c:v>192</c:v>
                </c:pt>
                <c:pt idx="895">
                  <c:v>190</c:v>
                </c:pt>
                <c:pt idx="896">
                  <c:v>191</c:v>
                </c:pt>
                <c:pt idx="897">
                  <c:v>191</c:v>
                </c:pt>
                <c:pt idx="898">
                  <c:v>191</c:v>
                </c:pt>
                <c:pt idx="899">
                  <c:v>188</c:v>
                </c:pt>
                <c:pt idx="900">
                  <c:v>186</c:v>
                </c:pt>
                <c:pt idx="901">
                  <c:v>187</c:v>
                </c:pt>
                <c:pt idx="902">
                  <c:v>185</c:v>
                </c:pt>
                <c:pt idx="903">
                  <c:v>190</c:v>
                </c:pt>
                <c:pt idx="904">
                  <c:v>190</c:v>
                </c:pt>
                <c:pt idx="905">
                  <c:v>186</c:v>
                </c:pt>
                <c:pt idx="906">
                  <c:v>189</c:v>
                </c:pt>
                <c:pt idx="907">
                  <c:v>188</c:v>
                </c:pt>
                <c:pt idx="908">
                  <c:v>189</c:v>
                </c:pt>
                <c:pt idx="909">
                  <c:v>186</c:v>
                </c:pt>
                <c:pt idx="910">
                  <c:v>190</c:v>
                </c:pt>
                <c:pt idx="911">
                  <c:v>191</c:v>
                </c:pt>
                <c:pt idx="912">
                  <c:v>191</c:v>
                </c:pt>
                <c:pt idx="913">
                  <c:v>190</c:v>
                </c:pt>
                <c:pt idx="914">
                  <c:v>195</c:v>
                </c:pt>
                <c:pt idx="915">
                  <c:v>195</c:v>
                </c:pt>
                <c:pt idx="916">
                  <c:v>197</c:v>
                </c:pt>
                <c:pt idx="917">
                  <c:v>198</c:v>
                </c:pt>
                <c:pt idx="918">
                  <c:v>199</c:v>
                </c:pt>
                <c:pt idx="919">
                  <c:v>196</c:v>
                </c:pt>
                <c:pt idx="920">
                  <c:v>195</c:v>
                </c:pt>
                <c:pt idx="921">
                  <c:v>194</c:v>
                </c:pt>
                <c:pt idx="922">
                  <c:v>197</c:v>
                </c:pt>
                <c:pt idx="923">
                  <c:v>198</c:v>
                </c:pt>
                <c:pt idx="924">
                  <c:v>197</c:v>
                </c:pt>
                <c:pt idx="925">
                  <c:v>204</c:v>
                </c:pt>
                <c:pt idx="926">
                  <c:v>203</c:v>
                </c:pt>
                <c:pt idx="927">
                  <c:v>200</c:v>
                </c:pt>
                <c:pt idx="928">
                  <c:v>202</c:v>
                </c:pt>
                <c:pt idx="929">
                  <c:v>201</c:v>
                </c:pt>
                <c:pt idx="930">
                  <c:v>201</c:v>
                </c:pt>
                <c:pt idx="931">
                  <c:v>205</c:v>
                </c:pt>
                <c:pt idx="932">
                  <c:v>207</c:v>
                </c:pt>
                <c:pt idx="933">
                  <c:v>205</c:v>
                </c:pt>
                <c:pt idx="934">
                  <c:v>209</c:v>
                </c:pt>
                <c:pt idx="935">
                  <c:v>211</c:v>
                </c:pt>
                <c:pt idx="936">
                  <c:v>209</c:v>
                </c:pt>
                <c:pt idx="937">
                  <c:v>208</c:v>
                </c:pt>
                <c:pt idx="938">
                  <c:v>206</c:v>
                </c:pt>
                <c:pt idx="939">
                  <c:v>203</c:v>
                </c:pt>
                <c:pt idx="940">
                  <c:v>203</c:v>
                </c:pt>
                <c:pt idx="941">
                  <c:v>202</c:v>
                </c:pt>
                <c:pt idx="942">
                  <c:v>204</c:v>
                </c:pt>
                <c:pt idx="943">
                  <c:v>201</c:v>
                </c:pt>
                <c:pt idx="944">
                  <c:v>205</c:v>
                </c:pt>
                <c:pt idx="945">
                  <c:v>205</c:v>
                </c:pt>
                <c:pt idx="946">
                  <c:v>205</c:v>
                </c:pt>
                <c:pt idx="947">
                  <c:v>204</c:v>
                </c:pt>
                <c:pt idx="948">
                  <c:v>204</c:v>
                </c:pt>
                <c:pt idx="949">
                  <c:v>203</c:v>
                </c:pt>
                <c:pt idx="950">
                  <c:v>204</c:v>
                </c:pt>
                <c:pt idx="951">
                  <c:v>202</c:v>
                </c:pt>
                <c:pt idx="952">
                  <c:v>199</c:v>
                </c:pt>
                <c:pt idx="953">
                  <c:v>202</c:v>
                </c:pt>
                <c:pt idx="954">
                  <c:v>203</c:v>
                </c:pt>
                <c:pt idx="955">
                  <c:v>203</c:v>
                </c:pt>
                <c:pt idx="956">
                  <c:v>199</c:v>
                </c:pt>
                <c:pt idx="957">
                  <c:v>200</c:v>
                </c:pt>
                <c:pt idx="958">
                  <c:v>199</c:v>
                </c:pt>
                <c:pt idx="959">
                  <c:v>196</c:v>
                </c:pt>
                <c:pt idx="960">
                  <c:v>196</c:v>
                </c:pt>
                <c:pt idx="961">
                  <c:v>194</c:v>
                </c:pt>
                <c:pt idx="962">
                  <c:v>195</c:v>
                </c:pt>
                <c:pt idx="963">
                  <c:v>197</c:v>
                </c:pt>
                <c:pt idx="964">
                  <c:v>194</c:v>
                </c:pt>
                <c:pt idx="965">
                  <c:v>196</c:v>
                </c:pt>
                <c:pt idx="966">
                  <c:v>200</c:v>
                </c:pt>
                <c:pt idx="967">
                  <c:v>199</c:v>
                </c:pt>
                <c:pt idx="968">
                  <c:v>198</c:v>
                </c:pt>
                <c:pt idx="969">
                  <c:v>197</c:v>
                </c:pt>
                <c:pt idx="970">
                  <c:v>205</c:v>
                </c:pt>
                <c:pt idx="971">
                  <c:v>205</c:v>
                </c:pt>
                <c:pt idx="972">
                  <c:v>205</c:v>
                </c:pt>
                <c:pt idx="973">
                  <c:v>198</c:v>
                </c:pt>
                <c:pt idx="974">
                  <c:v>199</c:v>
                </c:pt>
                <c:pt idx="975">
                  <c:v>199</c:v>
                </c:pt>
                <c:pt idx="976">
                  <c:v>199</c:v>
                </c:pt>
                <c:pt idx="977">
                  <c:v>203</c:v>
                </c:pt>
                <c:pt idx="978">
                  <c:v>204</c:v>
                </c:pt>
                <c:pt idx="979">
                  <c:v>207</c:v>
                </c:pt>
                <c:pt idx="980">
                  <c:v>206</c:v>
                </c:pt>
                <c:pt idx="981">
                  <c:v>208</c:v>
                </c:pt>
                <c:pt idx="982">
                  <c:v>217</c:v>
                </c:pt>
                <c:pt idx="983">
                  <c:v>211</c:v>
                </c:pt>
                <c:pt idx="984">
                  <c:v>212</c:v>
                </c:pt>
                <c:pt idx="985">
                  <c:v>212</c:v>
                </c:pt>
                <c:pt idx="986">
                  <c:v>220</c:v>
                </c:pt>
                <c:pt idx="987">
                  <c:v>218</c:v>
                </c:pt>
                <c:pt idx="988">
                  <c:v>218</c:v>
                </c:pt>
                <c:pt idx="989">
                  <c:v>207</c:v>
                </c:pt>
                <c:pt idx="990">
                  <c:v>209</c:v>
                </c:pt>
                <c:pt idx="991">
                  <c:v>202</c:v>
                </c:pt>
                <c:pt idx="992">
                  <c:v>203</c:v>
                </c:pt>
                <c:pt idx="993">
                  <c:v>203</c:v>
                </c:pt>
                <c:pt idx="994">
                  <c:v>201</c:v>
                </c:pt>
                <c:pt idx="995">
                  <c:v>199</c:v>
                </c:pt>
                <c:pt idx="996">
                  <c:v>202</c:v>
                </c:pt>
                <c:pt idx="997">
                  <c:v>205</c:v>
                </c:pt>
                <c:pt idx="998">
                  <c:v>200</c:v>
                </c:pt>
                <c:pt idx="999">
                  <c:v>201</c:v>
                </c:pt>
                <c:pt idx="1000">
                  <c:v>198</c:v>
                </c:pt>
                <c:pt idx="1001">
                  <c:v>204</c:v>
                </c:pt>
                <c:pt idx="1002">
                  <c:v>198</c:v>
                </c:pt>
                <c:pt idx="1003">
                  <c:v>202</c:v>
                </c:pt>
                <c:pt idx="1004">
                  <c:v>205</c:v>
                </c:pt>
                <c:pt idx="1005">
                  <c:v>196</c:v>
                </c:pt>
                <c:pt idx="1006">
                  <c:v>201</c:v>
                </c:pt>
                <c:pt idx="1007">
                  <c:v>195</c:v>
                </c:pt>
                <c:pt idx="1008">
                  <c:v>195</c:v>
                </c:pt>
                <c:pt idx="1009">
                  <c:v>198</c:v>
                </c:pt>
                <c:pt idx="1010">
                  <c:v>193</c:v>
                </c:pt>
                <c:pt idx="1011">
                  <c:v>196</c:v>
                </c:pt>
                <c:pt idx="1012">
                  <c:v>196</c:v>
                </c:pt>
                <c:pt idx="1013">
                  <c:v>195</c:v>
                </c:pt>
                <c:pt idx="1014">
                  <c:v>197</c:v>
                </c:pt>
                <c:pt idx="1015">
                  <c:v>191</c:v>
                </c:pt>
                <c:pt idx="1016">
                  <c:v>191</c:v>
                </c:pt>
                <c:pt idx="1017">
                  <c:v>194</c:v>
                </c:pt>
                <c:pt idx="1018">
                  <c:v>194</c:v>
                </c:pt>
                <c:pt idx="1019">
                  <c:v>206</c:v>
                </c:pt>
                <c:pt idx="1020">
                  <c:v>205</c:v>
                </c:pt>
                <c:pt idx="1021">
                  <c:v>209</c:v>
                </c:pt>
                <c:pt idx="1022">
                  <c:v>214</c:v>
                </c:pt>
                <c:pt idx="1023">
                  <c:v>210</c:v>
                </c:pt>
                <c:pt idx="1024">
                  <c:v>215</c:v>
                </c:pt>
                <c:pt idx="1025">
                  <c:v>206</c:v>
                </c:pt>
                <c:pt idx="1026">
                  <c:v>204</c:v>
                </c:pt>
                <c:pt idx="1027">
                  <c:v>200</c:v>
                </c:pt>
                <c:pt idx="1028">
                  <c:v>200</c:v>
                </c:pt>
                <c:pt idx="1029">
                  <c:v>201</c:v>
                </c:pt>
                <c:pt idx="1030">
                  <c:v>204</c:v>
                </c:pt>
                <c:pt idx="1031">
                  <c:v>203</c:v>
                </c:pt>
                <c:pt idx="1032">
                  <c:v>200</c:v>
                </c:pt>
                <c:pt idx="1033">
                  <c:v>203</c:v>
                </c:pt>
                <c:pt idx="1034">
                  <c:v>204</c:v>
                </c:pt>
                <c:pt idx="1035">
                  <c:v>202</c:v>
                </c:pt>
                <c:pt idx="1036">
                  <c:v>200</c:v>
                </c:pt>
                <c:pt idx="1037">
                  <c:v>202</c:v>
                </c:pt>
                <c:pt idx="1038">
                  <c:v>200</c:v>
                </c:pt>
                <c:pt idx="1039">
                  <c:v>200</c:v>
                </c:pt>
                <c:pt idx="1040">
                  <c:v>200</c:v>
                </c:pt>
                <c:pt idx="1041">
                  <c:v>200</c:v>
                </c:pt>
                <c:pt idx="1042">
                  <c:v>196</c:v>
                </c:pt>
                <c:pt idx="1043">
                  <c:v>199</c:v>
                </c:pt>
                <c:pt idx="1044">
                  <c:v>197</c:v>
                </c:pt>
                <c:pt idx="1045">
                  <c:v>191</c:v>
                </c:pt>
                <c:pt idx="1046">
                  <c:v>193</c:v>
                </c:pt>
                <c:pt idx="1047">
                  <c:v>191</c:v>
                </c:pt>
                <c:pt idx="1048">
                  <c:v>199</c:v>
                </c:pt>
                <c:pt idx="1049">
                  <c:v>197</c:v>
                </c:pt>
                <c:pt idx="1050">
                  <c:v>202</c:v>
                </c:pt>
                <c:pt idx="1051">
                  <c:v>200</c:v>
                </c:pt>
                <c:pt idx="1052">
                  <c:v>201</c:v>
                </c:pt>
                <c:pt idx="1053">
                  <c:v>205</c:v>
                </c:pt>
                <c:pt idx="1054">
                  <c:v>203</c:v>
                </c:pt>
                <c:pt idx="1055">
                  <c:v>203</c:v>
                </c:pt>
                <c:pt idx="1056">
                  <c:v>207</c:v>
                </c:pt>
                <c:pt idx="1057">
                  <c:v>212</c:v>
                </c:pt>
                <c:pt idx="1058">
                  <c:v>208</c:v>
                </c:pt>
                <c:pt idx="1059">
                  <c:v>210</c:v>
                </c:pt>
                <c:pt idx="1060">
                  <c:v>209</c:v>
                </c:pt>
                <c:pt idx="1061">
                  <c:v>209</c:v>
                </c:pt>
                <c:pt idx="1062">
                  <c:v>205</c:v>
                </c:pt>
                <c:pt idx="1063">
                  <c:v>211</c:v>
                </c:pt>
                <c:pt idx="1064">
                  <c:v>214</c:v>
                </c:pt>
                <c:pt idx="1065">
                  <c:v>214</c:v>
                </c:pt>
                <c:pt idx="1066">
                  <c:v>213</c:v>
                </c:pt>
                <c:pt idx="1067">
                  <c:v>214</c:v>
                </c:pt>
                <c:pt idx="1068">
                  <c:v>209</c:v>
                </c:pt>
                <c:pt idx="1069">
                  <c:v>207</c:v>
                </c:pt>
                <c:pt idx="1070">
                  <c:v>212</c:v>
                </c:pt>
                <c:pt idx="1071">
                  <c:v>212</c:v>
                </c:pt>
                <c:pt idx="1072">
                  <c:v>208</c:v>
                </c:pt>
                <c:pt idx="1073">
                  <c:v>200</c:v>
                </c:pt>
                <c:pt idx="1074">
                  <c:v>215</c:v>
                </c:pt>
                <c:pt idx="1075">
                  <c:v>215</c:v>
                </c:pt>
                <c:pt idx="1076">
                  <c:v>213</c:v>
                </c:pt>
                <c:pt idx="1077">
                  <c:v>214</c:v>
                </c:pt>
                <c:pt idx="1078">
                  <c:v>217</c:v>
                </c:pt>
                <c:pt idx="1079">
                  <c:v>220</c:v>
                </c:pt>
                <c:pt idx="1080">
                  <c:v>220</c:v>
                </c:pt>
                <c:pt idx="1081">
                  <c:v>221</c:v>
                </c:pt>
                <c:pt idx="1082">
                  <c:v>218</c:v>
                </c:pt>
                <c:pt idx="1083">
                  <c:v>225</c:v>
                </c:pt>
                <c:pt idx="1084">
                  <c:v>227</c:v>
                </c:pt>
                <c:pt idx="1085">
                  <c:v>239</c:v>
                </c:pt>
                <c:pt idx="1086">
                  <c:v>240</c:v>
                </c:pt>
                <c:pt idx="1087">
                  <c:v>228</c:v>
                </c:pt>
                <c:pt idx="1088">
                  <c:v>238</c:v>
                </c:pt>
                <c:pt idx="1089">
                  <c:v>246</c:v>
                </c:pt>
                <c:pt idx="1090">
                  <c:v>253</c:v>
                </c:pt>
                <c:pt idx="1091">
                  <c:v>258</c:v>
                </c:pt>
                <c:pt idx="1092">
                  <c:v>255</c:v>
                </c:pt>
                <c:pt idx="1093">
                  <c:v>245</c:v>
                </c:pt>
                <c:pt idx="1094">
                  <c:v>248</c:v>
                </c:pt>
                <c:pt idx="1095">
                  <c:v>245</c:v>
                </c:pt>
                <c:pt idx="1096">
                  <c:v>247</c:v>
                </c:pt>
                <c:pt idx="1097">
                  <c:v>245</c:v>
                </c:pt>
                <c:pt idx="1098">
                  <c:v>227</c:v>
                </c:pt>
                <c:pt idx="1099">
                  <c:v>232</c:v>
                </c:pt>
                <c:pt idx="1100">
                  <c:v>225</c:v>
                </c:pt>
                <c:pt idx="1101">
                  <c:v>230</c:v>
                </c:pt>
                <c:pt idx="1102">
                  <c:v>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31-4513-911D-0D6CF4F34DEF}"/>
            </c:ext>
          </c:extLst>
        </c:ser>
        <c:ser>
          <c:idx val="4"/>
          <c:order val="3"/>
          <c:tx>
            <c:strRef>
              <c:f>'G.I.3'!$H$2</c:f>
              <c:strCache>
                <c:ptCount val="1"/>
                <c:pt idx="0">
                  <c:v>IPoM Dic.21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026"/>
            <c:marker>
              <c:symbol val="none"/>
            </c:marker>
            <c:bubble3D val="0"/>
            <c:spPr>
              <a:ln w="12700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D31-4513-911D-0D6CF4F34DEF}"/>
              </c:ext>
            </c:extLst>
          </c:dPt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H$3:$H$1097</c:f>
              <c:numCache>
                <c:formatCode>General</c:formatCode>
                <c:ptCount val="1095"/>
                <c:pt idx="1025">
                  <c:v>-2000</c:v>
                </c:pt>
                <c:pt idx="1026">
                  <c:v>2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31-4513-911D-0D6CF4F3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6962240"/>
        <c:axId val="1526959744"/>
        <c:extLst/>
      </c:lineChart>
      <c:lineChart>
        <c:grouping val="standard"/>
        <c:varyColors val="0"/>
        <c:ser>
          <c:idx val="3"/>
          <c:order val="2"/>
          <c:tx>
            <c:strRef>
              <c:f>'G.I.3'!$D$2</c:f>
              <c:strCache>
                <c:ptCount val="1"/>
                <c:pt idx="0">
                  <c:v>Europa (eje der.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D$3:$D$2001</c:f>
              <c:numCache>
                <c:formatCode>General</c:formatCode>
                <c:ptCount val="1999"/>
                <c:pt idx="0">
                  <c:v>226</c:v>
                </c:pt>
                <c:pt idx="1">
                  <c:v>220</c:v>
                </c:pt>
                <c:pt idx="2">
                  <c:v>218</c:v>
                </c:pt>
                <c:pt idx="3">
                  <c:v>215</c:v>
                </c:pt>
                <c:pt idx="4">
                  <c:v>209</c:v>
                </c:pt>
                <c:pt idx="5">
                  <c:v>210</c:v>
                </c:pt>
                <c:pt idx="6">
                  <c:v>210</c:v>
                </c:pt>
                <c:pt idx="7">
                  <c:v>214</c:v>
                </c:pt>
                <c:pt idx="8">
                  <c:v>214</c:v>
                </c:pt>
                <c:pt idx="9">
                  <c:v>213</c:v>
                </c:pt>
                <c:pt idx="10">
                  <c:v>213</c:v>
                </c:pt>
                <c:pt idx="11">
                  <c:v>212</c:v>
                </c:pt>
                <c:pt idx="12">
                  <c:v>211</c:v>
                </c:pt>
                <c:pt idx="13">
                  <c:v>211</c:v>
                </c:pt>
                <c:pt idx="14">
                  <c:v>212</c:v>
                </c:pt>
                <c:pt idx="15">
                  <c:v>210</c:v>
                </c:pt>
                <c:pt idx="16">
                  <c:v>211</c:v>
                </c:pt>
                <c:pt idx="17">
                  <c:v>211</c:v>
                </c:pt>
                <c:pt idx="18">
                  <c:v>211</c:v>
                </c:pt>
                <c:pt idx="19">
                  <c:v>206</c:v>
                </c:pt>
                <c:pt idx="20">
                  <c:v>209</c:v>
                </c:pt>
                <c:pt idx="21">
                  <c:v>206</c:v>
                </c:pt>
                <c:pt idx="22">
                  <c:v>204</c:v>
                </c:pt>
                <c:pt idx="23">
                  <c:v>199</c:v>
                </c:pt>
                <c:pt idx="24">
                  <c:v>201</c:v>
                </c:pt>
                <c:pt idx="25">
                  <c:v>216</c:v>
                </c:pt>
                <c:pt idx="26">
                  <c:v>213</c:v>
                </c:pt>
                <c:pt idx="27">
                  <c:v>204</c:v>
                </c:pt>
                <c:pt idx="28">
                  <c:v>215</c:v>
                </c:pt>
                <c:pt idx="29">
                  <c:v>227</c:v>
                </c:pt>
                <c:pt idx="30">
                  <c:v>222</c:v>
                </c:pt>
                <c:pt idx="31">
                  <c:v>226</c:v>
                </c:pt>
                <c:pt idx="32">
                  <c:v>224</c:v>
                </c:pt>
                <c:pt idx="33">
                  <c:v>223</c:v>
                </c:pt>
                <c:pt idx="34">
                  <c:v>217</c:v>
                </c:pt>
                <c:pt idx="35">
                  <c:v>217</c:v>
                </c:pt>
                <c:pt idx="36">
                  <c:v>219</c:v>
                </c:pt>
                <c:pt idx="37">
                  <c:v>212</c:v>
                </c:pt>
                <c:pt idx="38">
                  <c:v>219</c:v>
                </c:pt>
                <c:pt idx="39">
                  <c:v>221</c:v>
                </c:pt>
                <c:pt idx="40">
                  <c:v>218</c:v>
                </c:pt>
                <c:pt idx="41">
                  <c:v>216</c:v>
                </c:pt>
                <c:pt idx="42">
                  <c:v>222</c:v>
                </c:pt>
                <c:pt idx="43">
                  <c:v>227</c:v>
                </c:pt>
                <c:pt idx="44">
                  <c:v>226</c:v>
                </c:pt>
                <c:pt idx="45">
                  <c:v>224</c:v>
                </c:pt>
                <c:pt idx="46">
                  <c:v>222</c:v>
                </c:pt>
                <c:pt idx="47">
                  <c:v>224</c:v>
                </c:pt>
                <c:pt idx="48">
                  <c:v>227</c:v>
                </c:pt>
                <c:pt idx="49">
                  <c:v>225</c:v>
                </c:pt>
                <c:pt idx="50">
                  <c:v>228</c:v>
                </c:pt>
                <c:pt idx="51">
                  <c:v>231</c:v>
                </c:pt>
                <c:pt idx="52">
                  <c:v>234</c:v>
                </c:pt>
                <c:pt idx="53">
                  <c:v>235</c:v>
                </c:pt>
                <c:pt idx="54">
                  <c:v>234</c:v>
                </c:pt>
                <c:pt idx="55">
                  <c:v>237</c:v>
                </c:pt>
                <c:pt idx="56">
                  <c:v>237</c:v>
                </c:pt>
                <c:pt idx="57">
                  <c:v>236</c:v>
                </c:pt>
                <c:pt idx="58">
                  <c:v>239</c:v>
                </c:pt>
                <c:pt idx="59">
                  <c:v>244</c:v>
                </c:pt>
                <c:pt idx="60">
                  <c:v>243</c:v>
                </c:pt>
                <c:pt idx="61">
                  <c:v>245</c:v>
                </c:pt>
                <c:pt idx="62">
                  <c:v>245</c:v>
                </c:pt>
                <c:pt idx="63">
                  <c:v>246</c:v>
                </c:pt>
                <c:pt idx="64">
                  <c:v>246</c:v>
                </c:pt>
                <c:pt idx="65">
                  <c:v>249</c:v>
                </c:pt>
                <c:pt idx="66">
                  <c:v>241</c:v>
                </c:pt>
                <c:pt idx="67">
                  <c:v>241</c:v>
                </c:pt>
                <c:pt idx="68">
                  <c:v>234</c:v>
                </c:pt>
                <c:pt idx="69">
                  <c:v>238</c:v>
                </c:pt>
                <c:pt idx="70">
                  <c:v>248</c:v>
                </c:pt>
                <c:pt idx="71">
                  <c:v>256</c:v>
                </c:pt>
                <c:pt idx="72">
                  <c:v>257</c:v>
                </c:pt>
                <c:pt idx="73">
                  <c:v>249</c:v>
                </c:pt>
                <c:pt idx="74">
                  <c:v>248</c:v>
                </c:pt>
                <c:pt idx="75">
                  <c:v>253</c:v>
                </c:pt>
                <c:pt idx="76">
                  <c:v>254</c:v>
                </c:pt>
                <c:pt idx="77">
                  <c:v>244</c:v>
                </c:pt>
                <c:pt idx="78">
                  <c:v>243</c:v>
                </c:pt>
                <c:pt idx="79">
                  <c:v>243</c:v>
                </c:pt>
                <c:pt idx="80">
                  <c:v>244</c:v>
                </c:pt>
                <c:pt idx="81">
                  <c:v>241</c:v>
                </c:pt>
                <c:pt idx="82">
                  <c:v>243</c:v>
                </c:pt>
                <c:pt idx="83">
                  <c:v>244</c:v>
                </c:pt>
                <c:pt idx="84">
                  <c:v>249</c:v>
                </c:pt>
                <c:pt idx="85">
                  <c:v>250</c:v>
                </c:pt>
                <c:pt idx="86">
                  <c:v>253</c:v>
                </c:pt>
                <c:pt idx="87">
                  <c:v>262</c:v>
                </c:pt>
                <c:pt idx="88">
                  <c:v>270</c:v>
                </c:pt>
                <c:pt idx="89">
                  <c:v>276</c:v>
                </c:pt>
                <c:pt idx="90">
                  <c:v>276</c:v>
                </c:pt>
                <c:pt idx="91">
                  <c:v>283</c:v>
                </c:pt>
                <c:pt idx="92">
                  <c:v>285</c:v>
                </c:pt>
                <c:pt idx="93">
                  <c:v>273</c:v>
                </c:pt>
                <c:pt idx="94">
                  <c:v>270</c:v>
                </c:pt>
                <c:pt idx="95">
                  <c:v>269</c:v>
                </c:pt>
                <c:pt idx="96">
                  <c:v>280</c:v>
                </c:pt>
                <c:pt idx="97">
                  <c:v>276</c:v>
                </c:pt>
                <c:pt idx="98">
                  <c:v>279</c:v>
                </c:pt>
                <c:pt idx="99">
                  <c:v>284</c:v>
                </c:pt>
                <c:pt idx="100">
                  <c:v>290</c:v>
                </c:pt>
                <c:pt idx="101">
                  <c:v>281</c:v>
                </c:pt>
                <c:pt idx="102">
                  <c:v>282</c:v>
                </c:pt>
                <c:pt idx="103">
                  <c:v>276</c:v>
                </c:pt>
                <c:pt idx="104">
                  <c:v>272</c:v>
                </c:pt>
                <c:pt idx="105">
                  <c:v>272</c:v>
                </c:pt>
                <c:pt idx="106">
                  <c:v>285</c:v>
                </c:pt>
                <c:pt idx="107">
                  <c:v>279</c:v>
                </c:pt>
                <c:pt idx="108">
                  <c:v>288</c:v>
                </c:pt>
                <c:pt idx="109">
                  <c:v>293</c:v>
                </c:pt>
                <c:pt idx="110">
                  <c:v>285</c:v>
                </c:pt>
                <c:pt idx="111">
                  <c:v>289</c:v>
                </c:pt>
                <c:pt idx="112">
                  <c:v>287</c:v>
                </c:pt>
                <c:pt idx="113">
                  <c:v>287</c:v>
                </c:pt>
                <c:pt idx="114">
                  <c:v>291</c:v>
                </c:pt>
                <c:pt idx="115">
                  <c:v>292</c:v>
                </c:pt>
                <c:pt idx="116">
                  <c:v>298</c:v>
                </c:pt>
                <c:pt idx="117">
                  <c:v>302</c:v>
                </c:pt>
                <c:pt idx="118">
                  <c:v>300</c:v>
                </c:pt>
                <c:pt idx="119">
                  <c:v>306</c:v>
                </c:pt>
                <c:pt idx="120">
                  <c:v>314</c:v>
                </c:pt>
                <c:pt idx="121">
                  <c:v>324</c:v>
                </c:pt>
                <c:pt idx="122">
                  <c:v>311</c:v>
                </c:pt>
                <c:pt idx="123">
                  <c:v>308</c:v>
                </c:pt>
                <c:pt idx="124">
                  <c:v>297</c:v>
                </c:pt>
                <c:pt idx="125">
                  <c:v>305</c:v>
                </c:pt>
                <c:pt idx="126">
                  <c:v>308</c:v>
                </c:pt>
                <c:pt idx="127">
                  <c:v>311</c:v>
                </c:pt>
                <c:pt idx="128">
                  <c:v>306</c:v>
                </c:pt>
                <c:pt idx="129">
                  <c:v>303</c:v>
                </c:pt>
                <c:pt idx="130">
                  <c:v>304</c:v>
                </c:pt>
                <c:pt idx="131">
                  <c:v>303</c:v>
                </c:pt>
                <c:pt idx="132">
                  <c:v>303</c:v>
                </c:pt>
                <c:pt idx="133">
                  <c:v>296</c:v>
                </c:pt>
                <c:pt idx="134">
                  <c:v>292</c:v>
                </c:pt>
                <c:pt idx="135">
                  <c:v>283</c:v>
                </c:pt>
                <c:pt idx="136">
                  <c:v>292</c:v>
                </c:pt>
                <c:pt idx="137">
                  <c:v>302</c:v>
                </c:pt>
                <c:pt idx="138">
                  <c:v>300</c:v>
                </c:pt>
                <c:pt idx="139">
                  <c:v>294</c:v>
                </c:pt>
                <c:pt idx="140">
                  <c:v>295</c:v>
                </c:pt>
                <c:pt idx="141">
                  <c:v>294</c:v>
                </c:pt>
                <c:pt idx="142">
                  <c:v>292</c:v>
                </c:pt>
                <c:pt idx="143">
                  <c:v>294</c:v>
                </c:pt>
                <c:pt idx="144">
                  <c:v>289</c:v>
                </c:pt>
                <c:pt idx="145">
                  <c:v>281</c:v>
                </c:pt>
                <c:pt idx="146">
                  <c:v>289</c:v>
                </c:pt>
                <c:pt idx="147">
                  <c:v>286</c:v>
                </c:pt>
                <c:pt idx="148">
                  <c:v>278</c:v>
                </c:pt>
                <c:pt idx="149">
                  <c:v>278</c:v>
                </c:pt>
                <c:pt idx="150">
                  <c:v>280</c:v>
                </c:pt>
                <c:pt idx="151">
                  <c:v>282</c:v>
                </c:pt>
                <c:pt idx="152">
                  <c:v>281</c:v>
                </c:pt>
                <c:pt idx="153">
                  <c:v>293</c:v>
                </c:pt>
                <c:pt idx="154">
                  <c:v>291</c:v>
                </c:pt>
                <c:pt idx="155">
                  <c:v>295</c:v>
                </c:pt>
                <c:pt idx="156">
                  <c:v>294</c:v>
                </c:pt>
                <c:pt idx="157">
                  <c:v>301</c:v>
                </c:pt>
                <c:pt idx="158">
                  <c:v>313</c:v>
                </c:pt>
                <c:pt idx="159">
                  <c:v>345</c:v>
                </c:pt>
                <c:pt idx="160">
                  <c:v>371</c:v>
                </c:pt>
                <c:pt idx="161">
                  <c:v>348</c:v>
                </c:pt>
                <c:pt idx="162">
                  <c:v>353</c:v>
                </c:pt>
                <c:pt idx="163">
                  <c:v>339</c:v>
                </c:pt>
                <c:pt idx="164">
                  <c:v>344</c:v>
                </c:pt>
                <c:pt idx="165">
                  <c:v>351</c:v>
                </c:pt>
                <c:pt idx="166">
                  <c:v>342</c:v>
                </c:pt>
                <c:pt idx="167">
                  <c:v>333</c:v>
                </c:pt>
                <c:pt idx="168">
                  <c:v>334</c:v>
                </c:pt>
                <c:pt idx="169">
                  <c:v>337</c:v>
                </c:pt>
                <c:pt idx="170">
                  <c:v>335</c:v>
                </c:pt>
                <c:pt idx="171">
                  <c:v>330</c:v>
                </c:pt>
                <c:pt idx="172">
                  <c:v>338</c:v>
                </c:pt>
                <c:pt idx="173">
                  <c:v>346</c:v>
                </c:pt>
                <c:pt idx="174">
                  <c:v>353</c:v>
                </c:pt>
                <c:pt idx="175">
                  <c:v>353</c:v>
                </c:pt>
                <c:pt idx="176">
                  <c:v>356</c:v>
                </c:pt>
                <c:pt idx="177">
                  <c:v>350</c:v>
                </c:pt>
                <c:pt idx="178">
                  <c:v>344</c:v>
                </c:pt>
                <c:pt idx="179">
                  <c:v>335</c:v>
                </c:pt>
                <c:pt idx="180">
                  <c:v>343</c:v>
                </c:pt>
                <c:pt idx="181">
                  <c:v>339</c:v>
                </c:pt>
                <c:pt idx="182">
                  <c:v>334</c:v>
                </c:pt>
                <c:pt idx="183">
                  <c:v>314</c:v>
                </c:pt>
                <c:pt idx="184">
                  <c:v>307</c:v>
                </c:pt>
                <c:pt idx="185">
                  <c:v>313</c:v>
                </c:pt>
                <c:pt idx="186">
                  <c:v>310</c:v>
                </c:pt>
                <c:pt idx="187">
                  <c:v>304</c:v>
                </c:pt>
                <c:pt idx="188">
                  <c:v>299</c:v>
                </c:pt>
                <c:pt idx="189">
                  <c:v>301</c:v>
                </c:pt>
                <c:pt idx="190">
                  <c:v>295</c:v>
                </c:pt>
                <c:pt idx="191">
                  <c:v>294</c:v>
                </c:pt>
                <c:pt idx="192">
                  <c:v>296</c:v>
                </c:pt>
                <c:pt idx="193">
                  <c:v>290</c:v>
                </c:pt>
                <c:pt idx="194">
                  <c:v>288</c:v>
                </c:pt>
                <c:pt idx="195">
                  <c:v>286</c:v>
                </c:pt>
                <c:pt idx="196">
                  <c:v>293</c:v>
                </c:pt>
                <c:pt idx="197">
                  <c:v>287</c:v>
                </c:pt>
                <c:pt idx="198">
                  <c:v>298</c:v>
                </c:pt>
                <c:pt idx="199">
                  <c:v>297</c:v>
                </c:pt>
                <c:pt idx="200">
                  <c:v>297</c:v>
                </c:pt>
                <c:pt idx="201">
                  <c:v>302</c:v>
                </c:pt>
                <c:pt idx="202">
                  <c:v>300</c:v>
                </c:pt>
                <c:pt idx="203">
                  <c:v>308</c:v>
                </c:pt>
                <c:pt idx="204">
                  <c:v>301</c:v>
                </c:pt>
                <c:pt idx="205">
                  <c:v>297</c:v>
                </c:pt>
                <c:pt idx="206">
                  <c:v>299</c:v>
                </c:pt>
                <c:pt idx="207">
                  <c:v>293</c:v>
                </c:pt>
                <c:pt idx="208">
                  <c:v>296</c:v>
                </c:pt>
                <c:pt idx="209">
                  <c:v>296</c:v>
                </c:pt>
                <c:pt idx="210">
                  <c:v>296</c:v>
                </c:pt>
                <c:pt idx="211">
                  <c:v>303</c:v>
                </c:pt>
                <c:pt idx="212">
                  <c:v>304</c:v>
                </c:pt>
                <c:pt idx="213">
                  <c:v>301</c:v>
                </c:pt>
                <c:pt idx="214">
                  <c:v>306</c:v>
                </c:pt>
                <c:pt idx="215">
                  <c:v>306</c:v>
                </c:pt>
                <c:pt idx="216">
                  <c:v>304</c:v>
                </c:pt>
                <c:pt idx="217">
                  <c:v>303</c:v>
                </c:pt>
                <c:pt idx="218">
                  <c:v>305</c:v>
                </c:pt>
                <c:pt idx="219">
                  <c:v>294</c:v>
                </c:pt>
                <c:pt idx="220">
                  <c:v>294</c:v>
                </c:pt>
                <c:pt idx="221">
                  <c:v>293</c:v>
                </c:pt>
                <c:pt idx="222">
                  <c:v>290</c:v>
                </c:pt>
                <c:pt idx="223">
                  <c:v>294</c:v>
                </c:pt>
                <c:pt idx="224">
                  <c:v>300</c:v>
                </c:pt>
                <c:pt idx="225">
                  <c:v>300</c:v>
                </c:pt>
                <c:pt idx="226">
                  <c:v>307</c:v>
                </c:pt>
                <c:pt idx="227">
                  <c:v>309</c:v>
                </c:pt>
                <c:pt idx="228">
                  <c:v>310</c:v>
                </c:pt>
                <c:pt idx="229">
                  <c:v>316</c:v>
                </c:pt>
                <c:pt idx="230">
                  <c:v>318</c:v>
                </c:pt>
                <c:pt idx="231">
                  <c:v>332</c:v>
                </c:pt>
                <c:pt idx="232">
                  <c:v>328</c:v>
                </c:pt>
                <c:pt idx="233">
                  <c:v>328</c:v>
                </c:pt>
                <c:pt idx="234">
                  <c:v>333</c:v>
                </c:pt>
                <c:pt idx="235">
                  <c:v>338</c:v>
                </c:pt>
                <c:pt idx="236">
                  <c:v>345</c:v>
                </c:pt>
                <c:pt idx="237">
                  <c:v>346</c:v>
                </c:pt>
                <c:pt idx="238">
                  <c:v>333</c:v>
                </c:pt>
                <c:pt idx="239">
                  <c:v>339</c:v>
                </c:pt>
                <c:pt idx="240">
                  <c:v>333</c:v>
                </c:pt>
                <c:pt idx="241">
                  <c:v>340</c:v>
                </c:pt>
                <c:pt idx="242">
                  <c:v>340</c:v>
                </c:pt>
                <c:pt idx="243">
                  <c:v>346</c:v>
                </c:pt>
                <c:pt idx="244">
                  <c:v>342</c:v>
                </c:pt>
                <c:pt idx="245">
                  <c:v>343</c:v>
                </c:pt>
                <c:pt idx="246">
                  <c:v>338</c:v>
                </c:pt>
                <c:pt idx="247">
                  <c:v>334</c:v>
                </c:pt>
                <c:pt idx="248">
                  <c:v>328</c:v>
                </c:pt>
                <c:pt idx="249">
                  <c:v>329</c:v>
                </c:pt>
                <c:pt idx="250">
                  <c:v>331</c:v>
                </c:pt>
                <c:pt idx="251">
                  <c:v>333</c:v>
                </c:pt>
                <c:pt idx="252">
                  <c:v>333</c:v>
                </c:pt>
                <c:pt idx="253">
                  <c:v>326</c:v>
                </c:pt>
                <c:pt idx="254">
                  <c:v>328</c:v>
                </c:pt>
                <c:pt idx="255">
                  <c:v>332</c:v>
                </c:pt>
                <c:pt idx="256">
                  <c:v>332</c:v>
                </c:pt>
                <c:pt idx="257">
                  <c:v>328</c:v>
                </c:pt>
                <c:pt idx="258">
                  <c:v>330</c:v>
                </c:pt>
                <c:pt idx="259">
                  <c:v>334</c:v>
                </c:pt>
                <c:pt idx="260">
                  <c:v>339</c:v>
                </c:pt>
                <c:pt idx="261">
                  <c:v>339</c:v>
                </c:pt>
                <c:pt idx="262">
                  <c:v>342</c:v>
                </c:pt>
                <c:pt idx="263">
                  <c:v>352</c:v>
                </c:pt>
                <c:pt idx="264">
                  <c:v>335</c:v>
                </c:pt>
                <c:pt idx="265">
                  <c:v>326</c:v>
                </c:pt>
                <c:pt idx="266">
                  <c:v>330</c:v>
                </c:pt>
                <c:pt idx="267">
                  <c:v>326</c:v>
                </c:pt>
                <c:pt idx="268">
                  <c:v>328</c:v>
                </c:pt>
                <c:pt idx="269">
                  <c:v>330</c:v>
                </c:pt>
                <c:pt idx="270">
                  <c:v>332</c:v>
                </c:pt>
                <c:pt idx="271">
                  <c:v>326</c:v>
                </c:pt>
                <c:pt idx="272">
                  <c:v>318</c:v>
                </c:pt>
                <c:pt idx="273">
                  <c:v>315</c:v>
                </c:pt>
                <c:pt idx="274">
                  <c:v>304</c:v>
                </c:pt>
                <c:pt idx="275">
                  <c:v>304</c:v>
                </c:pt>
                <c:pt idx="276">
                  <c:v>309</c:v>
                </c:pt>
                <c:pt idx="277">
                  <c:v>302</c:v>
                </c:pt>
                <c:pt idx="278">
                  <c:v>299</c:v>
                </c:pt>
                <c:pt idx="279">
                  <c:v>298</c:v>
                </c:pt>
                <c:pt idx="280">
                  <c:v>305</c:v>
                </c:pt>
                <c:pt idx="281">
                  <c:v>307</c:v>
                </c:pt>
                <c:pt idx="282">
                  <c:v>308</c:v>
                </c:pt>
                <c:pt idx="283">
                  <c:v>301</c:v>
                </c:pt>
                <c:pt idx="284">
                  <c:v>299</c:v>
                </c:pt>
                <c:pt idx="285">
                  <c:v>298</c:v>
                </c:pt>
                <c:pt idx="286">
                  <c:v>290</c:v>
                </c:pt>
                <c:pt idx="287">
                  <c:v>294</c:v>
                </c:pt>
                <c:pt idx="288">
                  <c:v>304</c:v>
                </c:pt>
                <c:pt idx="289">
                  <c:v>309</c:v>
                </c:pt>
                <c:pt idx="290">
                  <c:v>312</c:v>
                </c:pt>
                <c:pt idx="291">
                  <c:v>307</c:v>
                </c:pt>
                <c:pt idx="292">
                  <c:v>302</c:v>
                </c:pt>
                <c:pt idx="293">
                  <c:v>310</c:v>
                </c:pt>
                <c:pt idx="294">
                  <c:v>307</c:v>
                </c:pt>
                <c:pt idx="295">
                  <c:v>307</c:v>
                </c:pt>
                <c:pt idx="296">
                  <c:v>307</c:v>
                </c:pt>
                <c:pt idx="297">
                  <c:v>307</c:v>
                </c:pt>
                <c:pt idx="298">
                  <c:v>304</c:v>
                </c:pt>
                <c:pt idx="299">
                  <c:v>304</c:v>
                </c:pt>
                <c:pt idx="300">
                  <c:v>300</c:v>
                </c:pt>
                <c:pt idx="301">
                  <c:v>301</c:v>
                </c:pt>
                <c:pt idx="302">
                  <c:v>295</c:v>
                </c:pt>
                <c:pt idx="303">
                  <c:v>294</c:v>
                </c:pt>
                <c:pt idx="304">
                  <c:v>297</c:v>
                </c:pt>
                <c:pt idx="305">
                  <c:v>301</c:v>
                </c:pt>
                <c:pt idx="306">
                  <c:v>304</c:v>
                </c:pt>
                <c:pt idx="307">
                  <c:v>303</c:v>
                </c:pt>
                <c:pt idx="308">
                  <c:v>311</c:v>
                </c:pt>
                <c:pt idx="309">
                  <c:v>316</c:v>
                </c:pt>
                <c:pt idx="310">
                  <c:v>311</c:v>
                </c:pt>
                <c:pt idx="311">
                  <c:v>308</c:v>
                </c:pt>
                <c:pt idx="312">
                  <c:v>307</c:v>
                </c:pt>
                <c:pt idx="313">
                  <c:v>303</c:v>
                </c:pt>
                <c:pt idx="314">
                  <c:v>304</c:v>
                </c:pt>
                <c:pt idx="315">
                  <c:v>302</c:v>
                </c:pt>
                <c:pt idx="316">
                  <c:v>301</c:v>
                </c:pt>
                <c:pt idx="317">
                  <c:v>311</c:v>
                </c:pt>
                <c:pt idx="318">
                  <c:v>308</c:v>
                </c:pt>
                <c:pt idx="319">
                  <c:v>327</c:v>
                </c:pt>
                <c:pt idx="320">
                  <c:v>332</c:v>
                </c:pt>
                <c:pt idx="321">
                  <c:v>332</c:v>
                </c:pt>
                <c:pt idx="322">
                  <c:v>343</c:v>
                </c:pt>
                <c:pt idx="323">
                  <c:v>341</c:v>
                </c:pt>
                <c:pt idx="324">
                  <c:v>337</c:v>
                </c:pt>
                <c:pt idx="325">
                  <c:v>322</c:v>
                </c:pt>
                <c:pt idx="326">
                  <c:v>325</c:v>
                </c:pt>
                <c:pt idx="327">
                  <c:v>322</c:v>
                </c:pt>
                <c:pt idx="328">
                  <c:v>317</c:v>
                </c:pt>
                <c:pt idx="329">
                  <c:v>318</c:v>
                </c:pt>
                <c:pt idx="330">
                  <c:v>320</c:v>
                </c:pt>
                <c:pt idx="331">
                  <c:v>320</c:v>
                </c:pt>
                <c:pt idx="332">
                  <c:v>323</c:v>
                </c:pt>
                <c:pt idx="333">
                  <c:v>327</c:v>
                </c:pt>
                <c:pt idx="334">
                  <c:v>327</c:v>
                </c:pt>
                <c:pt idx="335">
                  <c:v>330</c:v>
                </c:pt>
                <c:pt idx="336">
                  <c:v>323</c:v>
                </c:pt>
                <c:pt idx="337">
                  <c:v>317</c:v>
                </c:pt>
                <c:pt idx="338">
                  <c:v>324</c:v>
                </c:pt>
                <c:pt idx="339">
                  <c:v>324</c:v>
                </c:pt>
                <c:pt idx="340">
                  <c:v>323</c:v>
                </c:pt>
                <c:pt idx="341">
                  <c:v>323</c:v>
                </c:pt>
                <c:pt idx="342">
                  <c:v>326</c:v>
                </c:pt>
                <c:pt idx="343">
                  <c:v>333</c:v>
                </c:pt>
                <c:pt idx="344">
                  <c:v>333</c:v>
                </c:pt>
                <c:pt idx="345">
                  <c:v>328</c:v>
                </c:pt>
                <c:pt idx="346">
                  <c:v>322</c:v>
                </c:pt>
                <c:pt idx="347">
                  <c:v>317</c:v>
                </c:pt>
                <c:pt idx="348">
                  <c:v>314</c:v>
                </c:pt>
                <c:pt idx="349">
                  <c:v>315</c:v>
                </c:pt>
                <c:pt idx="350">
                  <c:v>318</c:v>
                </c:pt>
                <c:pt idx="351">
                  <c:v>327</c:v>
                </c:pt>
                <c:pt idx="352">
                  <c:v>330</c:v>
                </c:pt>
                <c:pt idx="353">
                  <c:v>338</c:v>
                </c:pt>
                <c:pt idx="354">
                  <c:v>334</c:v>
                </c:pt>
                <c:pt idx="355">
                  <c:v>344</c:v>
                </c:pt>
                <c:pt idx="356">
                  <c:v>336</c:v>
                </c:pt>
                <c:pt idx="357">
                  <c:v>338</c:v>
                </c:pt>
                <c:pt idx="358">
                  <c:v>332</c:v>
                </c:pt>
                <c:pt idx="359">
                  <c:v>332</c:v>
                </c:pt>
                <c:pt idx="360">
                  <c:v>327</c:v>
                </c:pt>
                <c:pt idx="361">
                  <c:v>325</c:v>
                </c:pt>
                <c:pt idx="362">
                  <c:v>329</c:v>
                </c:pt>
                <c:pt idx="363">
                  <c:v>347</c:v>
                </c:pt>
                <c:pt idx="364">
                  <c:v>344</c:v>
                </c:pt>
                <c:pt idx="365">
                  <c:v>344</c:v>
                </c:pt>
                <c:pt idx="366">
                  <c:v>347</c:v>
                </c:pt>
                <c:pt idx="367">
                  <c:v>349</c:v>
                </c:pt>
                <c:pt idx="368">
                  <c:v>345</c:v>
                </c:pt>
                <c:pt idx="369">
                  <c:v>354</c:v>
                </c:pt>
                <c:pt idx="370">
                  <c:v>359</c:v>
                </c:pt>
                <c:pt idx="371">
                  <c:v>350</c:v>
                </c:pt>
                <c:pt idx="372">
                  <c:v>342</c:v>
                </c:pt>
                <c:pt idx="373">
                  <c:v>338</c:v>
                </c:pt>
                <c:pt idx="374">
                  <c:v>337</c:v>
                </c:pt>
                <c:pt idx="375">
                  <c:v>328</c:v>
                </c:pt>
                <c:pt idx="376">
                  <c:v>329</c:v>
                </c:pt>
                <c:pt idx="377">
                  <c:v>330</c:v>
                </c:pt>
                <c:pt idx="378">
                  <c:v>335</c:v>
                </c:pt>
                <c:pt idx="379">
                  <c:v>335</c:v>
                </c:pt>
                <c:pt idx="380">
                  <c:v>337</c:v>
                </c:pt>
                <c:pt idx="381">
                  <c:v>328</c:v>
                </c:pt>
                <c:pt idx="382">
                  <c:v>329</c:v>
                </c:pt>
                <c:pt idx="383">
                  <c:v>313</c:v>
                </c:pt>
                <c:pt idx="384">
                  <c:v>313</c:v>
                </c:pt>
                <c:pt idx="385">
                  <c:v>313</c:v>
                </c:pt>
                <c:pt idx="386">
                  <c:v>313</c:v>
                </c:pt>
                <c:pt idx="387">
                  <c:v>310</c:v>
                </c:pt>
                <c:pt idx="388">
                  <c:v>309</c:v>
                </c:pt>
                <c:pt idx="389">
                  <c:v>307</c:v>
                </c:pt>
                <c:pt idx="390">
                  <c:v>295</c:v>
                </c:pt>
                <c:pt idx="391">
                  <c:v>301</c:v>
                </c:pt>
                <c:pt idx="392">
                  <c:v>302</c:v>
                </c:pt>
                <c:pt idx="393">
                  <c:v>302</c:v>
                </c:pt>
                <c:pt idx="394">
                  <c:v>297</c:v>
                </c:pt>
                <c:pt idx="395">
                  <c:v>304</c:v>
                </c:pt>
                <c:pt idx="396">
                  <c:v>305</c:v>
                </c:pt>
                <c:pt idx="397">
                  <c:v>306</c:v>
                </c:pt>
                <c:pt idx="398">
                  <c:v>302</c:v>
                </c:pt>
                <c:pt idx="399">
                  <c:v>308</c:v>
                </c:pt>
                <c:pt idx="400">
                  <c:v>304</c:v>
                </c:pt>
                <c:pt idx="401">
                  <c:v>299</c:v>
                </c:pt>
                <c:pt idx="402">
                  <c:v>299</c:v>
                </c:pt>
                <c:pt idx="403">
                  <c:v>303</c:v>
                </c:pt>
                <c:pt idx="404">
                  <c:v>298</c:v>
                </c:pt>
                <c:pt idx="405">
                  <c:v>295</c:v>
                </c:pt>
                <c:pt idx="406">
                  <c:v>289</c:v>
                </c:pt>
                <c:pt idx="407">
                  <c:v>288</c:v>
                </c:pt>
                <c:pt idx="408">
                  <c:v>284</c:v>
                </c:pt>
                <c:pt idx="409">
                  <c:v>283</c:v>
                </c:pt>
                <c:pt idx="410">
                  <c:v>284</c:v>
                </c:pt>
                <c:pt idx="411">
                  <c:v>285</c:v>
                </c:pt>
                <c:pt idx="412">
                  <c:v>288</c:v>
                </c:pt>
                <c:pt idx="413">
                  <c:v>305</c:v>
                </c:pt>
                <c:pt idx="414">
                  <c:v>307</c:v>
                </c:pt>
                <c:pt idx="415">
                  <c:v>324</c:v>
                </c:pt>
                <c:pt idx="416">
                  <c:v>323</c:v>
                </c:pt>
                <c:pt idx="417">
                  <c:v>318</c:v>
                </c:pt>
                <c:pt idx="418">
                  <c:v>314</c:v>
                </c:pt>
                <c:pt idx="419">
                  <c:v>308</c:v>
                </c:pt>
                <c:pt idx="420">
                  <c:v>325</c:v>
                </c:pt>
                <c:pt idx="421">
                  <c:v>321</c:v>
                </c:pt>
                <c:pt idx="422">
                  <c:v>328</c:v>
                </c:pt>
                <c:pt idx="423">
                  <c:v>337</c:v>
                </c:pt>
                <c:pt idx="424">
                  <c:v>332</c:v>
                </c:pt>
                <c:pt idx="425">
                  <c:v>326</c:v>
                </c:pt>
                <c:pt idx="426">
                  <c:v>333</c:v>
                </c:pt>
                <c:pt idx="427">
                  <c:v>330</c:v>
                </c:pt>
                <c:pt idx="428">
                  <c:v>328</c:v>
                </c:pt>
                <c:pt idx="429">
                  <c:v>333</c:v>
                </c:pt>
                <c:pt idx="430">
                  <c:v>332</c:v>
                </c:pt>
                <c:pt idx="431">
                  <c:v>335</c:v>
                </c:pt>
                <c:pt idx="432">
                  <c:v>334</c:v>
                </c:pt>
                <c:pt idx="433">
                  <c:v>330</c:v>
                </c:pt>
                <c:pt idx="434">
                  <c:v>327</c:v>
                </c:pt>
                <c:pt idx="435">
                  <c:v>327</c:v>
                </c:pt>
                <c:pt idx="436">
                  <c:v>321</c:v>
                </c:pt>
                <c:pt idx="437">
                  <c:v>314</c:v>
                </c:pt>
                <c:pt idx="438">
                  <c:v>304</c:v>
                </c:pt>
                <c:pt idx="439">
                  <c:v>308</c:v>
                </c:pt>
                <c:pt idx="440">
                  <c:v>305</c:v>
                </c:pt>
                <c:pt idx="441">
                  <c:v>303</c:v>
                </c:pt>
                <c:pt idx="442">
                  <c:v>304</c:v>
                </c:pt>
                <c:pt idx="443">
                  <c:v>289</c:v>
                </c:pt>
                <c:pt idx="444">
                  <c:v>288</c:v>
                </c:pt>
                <c:pt idx="445">
                  <c:v>293</c:v>
                </c:pt>
                <c:pt idx="446">
                  <c:v>297</c:v>
                </c:pt>
                <c:pt idx="447">
                  <c:v>294</c:v>
                </c:pt>
                <c:pt idx="448">
                  <c:v>295</c:v>
                </c:pt>
                <c:pt idx="449">
                  <c:v>295</c:v>
                </c:pt>
                <c:pt idx="450">
                  <c:v>293</c:v>
                </c:pt>
                <c:pt idx="451">
                  <c:v>301</c:v>
                </c:pt>
                <c:pt idx="452">
                  <c:v>296</c:v>
                </c:pt>
                <c:pt idx="453">
                  <c:v>297</c:v>
                </c:pt>
                <c:pt idx="454">
                  <c:v>298</c:v>
                </c:pt>
                <c:pt idx="455">
                  <c:v>301</c:v>
                </c:pt>
                <c:pt idx="456">
                  <c:v>306</c:v>
                </c:pt>
                <c:pt idx="457">
                  <c:v>315</c:v>
                </c:pt>
                <c:pt idx="458">
                  <c:v>319</c:v>
                </c:pt>
                <c:pt idx="459">
                  <c:v>315</c:v>
                </c:pt>
                <c:pt idx="460">
                  <c:v>310</c:v>
                </c:pt>
                <c:pt idx="461">
                  <c:v>315</c:v>
                </c:pt>
                <c:pt idx="462">
                  <c:v>315</c:v>
                </c:pt>
                <c:pt idx="463">
                  <c:v>313</c:v>
                </c:pt>
                <c:pt idx="464">
                  <c:v>303</c:v>
                </c:pt>
                <c:pt idx="465">
                  <c:v>303</c:v>
                </c:pt>
                <c:pt idx="466">
                  <c:v>303</c:v>
                </c:pt>
                <c:pt idx="467">
                  <c:v>307</c:v>
                </c:pt>
                <c:pt idx="468">
                  <c:v>303</c:v>
                </c:pt>
                <c:pt idx="469">
                  <c:v>297</c:v>
                </c:pt>
                <c:pt idx="470">
                  <c:v>297</c:v>
                </c:pt>
                <c:pt idx="471">
                  <c:v>298</c:v>
                </c:pt>
                <c:pt idx="472">
                  <c:v>293</c:v>
                </c:pt>
                <c:pt idx="473">
                  <c:v>287</c:v>
                </c:pt>
                <c:pt idx="474">
                  <c:v>281</c:v>
                </c:pt>
                <c:pt idx="475">
                  <c:v>277</c:v>
                </c:pt>
                <c:pt idx="476">
                  <c:v>279</c:v>
                </c:pt>
                <c:pt idx="477">
                  <c:v>287</c:v>
                </c:pt>
                <c:pt idx="478">
                  <c:v>291</c:v>
                </c:pt>
                <c:pt idx="479">
                  <c:v>288</c:v>
                </c:pt>
                <c:pt idx="480">
                  <c:v>282</c:v>
                </c:pt>
                <c:pt idx="481">
                  <c:v>279</c:v>
                </c:pt>
                <c:pt idx="482">
                  <c:v>281</c:v>
                </c:pt>
                <c:pt idx="483">
                  <c:v>271</c:v>
                </c:pt>
                <c:pt idx="484">
                  <c:v>271</c:v>
                </c:pt>
                <c:pt idx="485">
                  <c:v>271</c:v>
                </c:pt>
                <c:pt idx="486">
                  <c:v>272</c:v>
                </c:pt>
                <c:pt idx="487">
                  <c:v>275</c:v>
                </c:pt>
                <c:pt idx="488">
                  <c:v>275</c:v>
                </c:pt>
                <c:pt idx="489">
                  <c:v>272</c:v>
                </c:pt>
                <c:pt idx="490">
                  <c:v>270</c:v>
                </c:pt>
                <c:pt idx="491">
                  <c:v>275</c:v>
                </c:pt>
                <c:pt idx="492">
                  <c:v>279</c:v>
                </c:pt>
                <c:pt idx="493">
                  <c:v>274</c:v>
                </c:pt>
                <c:pt idx="494">
                  <c:v>273</c:v>
                </c:pt>
                <c:pt idx="495">
                  <c:v>277</c:v>
                </c:pt>
                <c:pt idx="496">
                  <c:v>279</c:v>
                </c:pt>
                <c:pt idx="497">
                  <c:v>279</c:v>
                </c:pt>
                <c:pt idx="498">
                  <c:v>279</c:v>
                </c:pt>
                <c:pt idx="499">
                  <c:v>280</c:v>
                </c:pt>
                <c:pt idx="500">
                  <c:v>279</c:v>
                </c:pt>
                <c:pt idx="501">
                  <c:v>290</c:v>
                </c:pt>
                <c:pt idx="502">
                  <c:v>280</c:v>
                </c:pt>
                <c:pt idx="503">
                  <c:v>275</c:v>
                </c:pt>
                <c:pt idx="504">
                  <c:v>271</c:v>
                </c:pt>
                <c:pt idx="505">
                  <c:v>268</c:v>
                </c:pt>
                <c:pt idx="506">
                  <c:v>267</c:v>
                </c:pt>
                <c:pt idx="507">
                  <c:v>269</c:v>
                </c:pt>
                <c:pt idx="508">
                  <c:v>256</c:v>
                </c:pt>
                <c:pt idx="509">
                  <c:v>260</c:v>
                </c:pt>
                <c:pt idx="510">
                  <c:v>256</c:v>
                </c:pt>
                <c:pt idx="511">
                  <c:v>251</c:v>
                </c:pt>
                <c:pt idx="512">
                  <c:v>249</c:v>
                </c:pt>
                <c:pt idx="513">
                  <c:v>252</c:v>
                </c:pt>
                <c:pt idx="514">
                  <c:v>251</c:v>
                </c:pt>
                <c:pt idx="515">
                  <c:v>248</c:v>
                </c:pt>
                <c:pt idx="516">
                  <c:v>253</c:v>
                </c:pt>
                <c:pt idx="517">
                  <c:v>253</c:v>
                </c:pt>
                <c:pt idx="518">
                  <c:v>253</c:v>
                </c:pt>
                <c:pt idx="519">
                  <c:v>252</c:v>
                </c:pt>
                <c:pt idx="520">
                  <c:v>252</c:v>
                </c:pt>
                <c:pt idx="521">
                  <c:v>249</c:v>
                </c:pt>
                <c:pt idx="522">
                  <c:v>249</c:v>
                </c:pt>
                <c:pt idx="523">
                  <c:v>248</c:v>
                </c:pt>
                <c:pt idx="524">
                  <c:v>257</c:v>
                </c:pt>
                <c:pt idx="525">
                  <c:v>256</c:v>
                </c:pt>
                <c:pt idx="526">
                  <c:v>252</c:v>
                </c:pt>
                <c:pt idx="527">
                  <c:v>245</c:v>
                </c:pt>
                <c:pt idx="528">
                  <c:v>247</c:v>
                </c:pt>
                <c:pt idx="529">
                  <c:v>247</c:v>
                </c:pt>
                <c:pt idx="530">
                  <c:v>243</c:v>
                </c:pt>
                <c:pt idx="531">
                  <c:v>243</c:v>
                </c:pt>
                <c:pt idx="532">
                  <c:v>239</c:v>
                </c:pt>
                <c:pt idx="533">
                  <c:v>237</c:v>
                </c:pt>
                <c:pt idx="534">
                  <c:v>235</c:v>
                </c:pt>
                <c:pt idx="535">
                  <c:v>235</c:v>
                </c:pt>
                <c:pt idx="536">
                  <c:v>240</c:v>
                </c:pt>
                <c:pt idx="537">
                  <c:v>236</c:v>
                </c:pt>
                <c:pt idx="538">
                  <c:v>239</c:v>
                </c:pt>
                <c:pt idx="539">
                  <c:v>242</c:v>
                </c:pt>
                <c:pt idx="540">
                  <c:v>252</c:v>
                </c:pt>
                <c:pt idx="541">
                  <c:v>244</c:v>
                </c:pt>
                <c:pt idx="542">
                  <c:v>247</c:v>
                </c:pt>
                <c:pt idx="543">
                  <c:v>247</c:v>
                </c:pt>
                <c:pt idx="544">
                  <c:v>248</c:v>
                </c:pt>
                <c:pt idx="545">
                  <c:v>247</c:v>
                </c:pt>
                <c:pt idx="546">
                  <c:v>243</c:v>
                </c:pt>
                <c:pt idx="547">
                  <c:v>238</c:v>
                </c:pt>
                <c:pt idx="548">
                  <c:v>237</c:v>
                </c:pt>
                <c:pt idx="549">
                  <c:v>248</c:v>
                </c:pt>
                <c:pt idx="550">
                  <c:v>257</c:v>
                </c:pt>
                <c:pt idx="551">
                  <c:v>247</c:v>
                </c:pt>
                <c:pt idx="552">
                  <c:v>242</c:v>
                </c:pt>
                <c:pt idx="553">
                  <c:v>244</c:v>
                </c:pt>
                <c:pt idx="554">
                  <c:v>243</c:v>
                </c:pt>
                <c:pt idx="555">
                  <c:v>243</c:v>
                </c:pt>
                <c:pt idx="556">
                  <c:v>245</c:v>
                </c:pt>
                <c:pt idx="557">
                  <c:v>245</c:v>
                </c:pt>
                <c:pt idx="558">
                  <c:v>252</c:v>
                </c:pt>
                <c:pt idx="559">
                  <c:v>254</c:v>
                </c:pt>
                <c:pt idx="560">
                  <c:v>265</c:v>
                </c:pt>
                <c:pt idx="561">
                  <c:v>272</c:v>
                </c:pt>
                <c:pt idx="562">
                  <c:v>276</c:v>
                </c:pt>
                <c:pt idx="563">
                  <c:v>290</c:v>
                </c:pt>
                <c:pt idx="564">
                  <c:v>332</c:v>
                </c:pt>
                <c:pt idx="565">
                  <c:v>326</c:v>
                </c:pt>
                <c:pt idx="566">
                  <c:v>315</c:v>
                </c:pt>
                <c:pt idx="567">
                  <c:v>303</c:v>
                </c:pt>
                <c:pt idx="568">
                  <c:v>315</c:v>
                </c:pt>
                <c:pt idx="569">
                  <c:v>352</c:v>
                </c:pt>
                <c:pt idx="570">
                  <c:v>409</c:v>
                </c:pt>
                <c:pt idx="571">
                  <c:v>376</c:v>
                </c:pt>
                <c:pt idx="572">
                  <c:v>387</c:v>
                </c:pt>
                <c:pt idx="573">
                  <c:v>445</c:v>
                </c:pt>
                <c:pt idx="574">
                  <c:v>427</c:v>
                </c:pt>
                <c:pt idx="575">
                  <c:v>487</c:v>
                </c:pt>
                <c:pt idx="576">
                  <c:v>476</c:v>
                </c:pt>
                <c:pt idx="577">
                  <c:v>535</c:v>
                </c:pt>
                <c:pt idx="578">
                  <c:v>564</c:v>
                </c:pt>
                <c:pt idx="579">
                  <c:v>551</c:v>
                </c:pt>
                <c:pt idx="580">
                  <c:v>588</c:v>
                </c:pt>
                <c:pt idx="581">
                  <c:v>556</c:v>
                </c:pt>
                <c:pt idx="582">
                  <c:v>506</c:v>
                </c:pt>
                <c:pt idx="583">
                  <c:v>484</c:v>
                </c:pt>
                <c:pt idx="584">
                  <c:v>500</c:v>
                </c:pt>
                <c:pt idx="585">
                  <c:v>526</c:v>
                </c:pt>
                <c:pt idx="586">
                  <c:v>511</c:v>
                </c:pt>
                <c:pt idx="587">
                  <c:v>534</c:v>
                </c:pt>
                <c:pt idx="588">
                  <c:v>531</c:v>
                </c:pt>
                <c:pt idx="589">
                  <c:v>534</c:v>
                </c:pt>
                <c:pt idx="590">
                  <c:v>526</c:v>
                </c:pt>
                <c:pt idx="591">
                  <c:v>500</c:v>
                </c:pt>
                <c:pt idx="592">
                  <c:v>500</c:v>
                </c:pt>
                <c:pt idx="593">
                  <c:v>476</c:v>
                </c:pt>
                <c:pt idx="594">
                  <c:v>476</c:v>
                </c:pt>
                <c:pt idx="595">
                  <c:v>474</c:v>
                </c:pt>
                <c:pt idx="596">
                  <c:v>470</c:v>
                </c:pt>
                <c:pt idx="597">
                  <c:v>494</c:v>
                </c:pt>
                <c:pt idx="598">
                  <c:v>499</c:v>
                </c:pt>
                <c:pt idx="599">
                  <c:v>496</c:v>
                </c:pt>
                <c:pt idx="600">
                  <c:v>493</c:v>
                </c:pt>
                <c:pt idx="601">
                  <c:v>506</c:v>
                </c:pt>
                <c:pt idx="602">
                  <c:v>503</c:v>
                </c:pt>
                <c:pt idx="603">
                  <c:v>499</c:v>
                </c:pt>
                <c:pt idx="604">
                  <c:v>493</c:v>
                </c:pt>
                <c:pt idx="605">
                  <c:v>483</c:v>
                </c:pt>
                <c:pt idx="606">
                  <c:v>490</c:v>
                </c:pt>
                <c:pt idx="607">
                  <c:v>487</c:v>
                </c:pt>
                <c:pt idx="608">
                  <c:v>480</c:v>
                </c:pt>
                <c:pt idx="609">
                  <c:v>483</c:v>
                </c:pt>
                <c:pt idx="610">
                  <c:v>486</c:v>
                </c:pt>
                <c:pt idx="611">
                  <c:v>473</c:v>
                </c:pt>
                <c:pt idx="612">
                  <c:v>473</c:v>
                </c:pt>
                <c:pt idx="613">
                  <c:v>481</c:v>
                </c:pt>
                <c:pt idx="614">
                  <c:v>475</c:v>
                </c:pt>
                <c:pt idx="615">
                  <c:v>462</c:v>
                </c:pt>
                <c:pt idx="616">
                  <c:v>455</c:v>
                </c:pt>
                <c:pt idx="617">
                  <c:v>455</c:v>
                </c:pt>
                <c:pt idx="618">
                  <c:v>467</c:v>
                </c:pt>
                <c:pt idx="619">
                  <c:v>458</c:v>
                </c:pt>
                <c:pt idx="620">
                  <c:v>437</c:v>
                </c:pt>
                <c:pt idx="621">
                  <c:v>432</c:v>
                </c:pt>
                <c:pt idx="622">
                  <c:v>417</c:v>
                </c:pt>
                <c:pt idx="623">
                  <c:v>410</c:v>
                </c:pt>
                <c:pt idx="624">
                  <c:v>418</c:v>
                </c:pt>
                <c:pt idx="625">
                  <c:v>418</c:v>
                </c:pt>
                <c:pt idx="626">
                  <c:v>410</c:v>
                </c:pt>
                <c:pt idx="627">
                  <c:v>412</c:v>
                </c:pt>
                <c:pt idx="628">
                  <c:v>410</c:v>
                </c:pt>
                <c:pt idx="629">
                  <c:v>415</c:v>
                </c:pt>
                <c:pt idx="630">
                  <c:v>407</c:v>
                </c:pt>
                <c:pt idx="631">
                  <c:v>395</c:v>
                </c:pt>
                <c:pt idx="632">
                  <c:v>373</c:v>
                </c:pt>
                <c:pt idx="633">
                  <c:v>368</c:v>
                </c:pt>
                <c:pt idx="634">
                  <c:v>355</c:v>
                </c:pt>
                <c:pt idx="635">
                  <c:v>355</c:v>
                </c:pt>
                <c:pt idx="636">
                  <c:v>364</c:v>
                </c:pt>
                <c:pt idx="637">
                  <c:v>372</c:v>
                </c:pt>
                <c:pt idx="638">
                  <c:v>391</c:v>
                </c:pt>
                <c:pt idx="639">
                  <c:v>387</c:v>
                </c:pt>
                <c:pt idx="640">
                  <c:v>395</c:v>
                </c:pt>
                <c:pt idx="641">
                  <c:v>375</c:v>
                </c:pt>
                <c:pt idx="642">
                  <c:v>374</c:v>
                </c:pt>
                <c:pt idx="643">
                  <c:v>379</c:v>
                </c:pt>
                <c:pt idx="644">
                  <c:v>378</c:v>
                </c:pt>
                <c:pt idx="645">
                  <c:v>377</c:v>
                </c:pt>
                <c:pt idx="646">
                  <c:v>376</c:v>
                </c:pt>
                <c:pt idx="647">
                  <c:v>383</c:v>
                </c:pt>
                <c:pt idx="648">
                  <c:v>389</c:v>
                </c:pt>
                <c:pt idx="649">
                  <c:v>388</c:v>
                </c:pt>
                <c:pt idx="650">
                  <c:v>392</c:v>
                </c:pt>
                <c:pt idx="651">
                  <c:v>392</c:v>
                </c:pt>
                <c:pt idx="652">
                  <c:v>383</c:v>
                </c:pt>
                <c:pt idx="653">
                  <c:v>378</c:v>
                </c:pt>
                <c:pt idx="654">
                  <c:v>378</c:v>
                </c:pt>
                <c:pt idx="655">
                  <c:v>380</c:v>
                </c:pt>
                <c:pt idx="656">
                  <c:v>386</c:v>
                </c:pt>
                <c:pt idx="657">
                  <c:v>388</c:v>
                </c:pt>
                <c:pt idx="658">
                  <c:v>391</c:v>
                </c:pt>
                <c:pt idx="659">
                  <c:v>396</c:v>
                </c:pt>
                <c:pt idx="660">
                  <c:v>395</c:v>
                </c:pt>
                <c:pt idx="661">
                  <c:v>399</c:v>
                </c:pt>
                <c:pt idx="662">
                  <c:v>393</c:v>
                </c:pt>
                <c:pt idx="663">
                  <c:v>392</c:v>
                </c:pt>
                <c:pt idx="664">
                  <c:v>391</c:v>
                </c:pt>
                <c:pt idx="665">
                  <c:v>390</c:v>
                </c:pt>
                <c:pt idx="666">
                  <c:v>384</c:v>
                </c:pt>
                <c:pt idx="667">
                  <c:v>382</c:v>
                </c:pt>
                <c:pt idx="668">
                  <c:v>378</c:v>
                </c:pt>
                <c:pt idx="669">
                  <c:v>383</c:v>
                </c:pt>
                <c:pt idx="670">
                  <c:v>379</c:v>
                </c:pt>
                <c:pt idx="671">
                  <c:v>393</c:v>
                </c:pt>
                <c:pt idx="672">
                  <c:v>397</c:v>
                </c:pt>
                <c:pt idx="673">
                  <c:v>411</c:v>
                </c:pt>
                <c:pt idx="674">
                  <c:v>404</c:v>
                </c:pt>
                <c:pt idx="675">
                  <c:v>396</c:v>
                </c:pt>
                <c:pt idx="676">
                  <c:v>400</c:v>
                </c:pt>
                <c:pt idx="677">
                  <c:v>393</c:v>
                </c:pt>
                <c:pt idx="678">
                  <c:v>397</c:v>
                </c:pt>
                <c:pt idx="679">
                  <c:v>392</c:v>
                </c:pt>
                <c:pt idx="680">
                  <c:v>383</c:v>
                </c:pt>
                <c:pt idx="681">
                  <c:v>369</c:v>
                </c:pt>
                <c:pt idx="682">
                  <c:v>366</c:v>
                </c:pt>
                <c:pt idx="683">
                  <c:v>362</c:v>
                </c:pt>
                <c:pt idx="684">
                  <c:v>370</c:v>
                </c:pt>
                <c:pt idx="685">
                  <c:v>379</c:v>
                </c:pt>
                <c:pt idx="686">
                  <c:v>380</c:v>
                </c:pt>
                <c:pt idx="687">
                  <c:v>372</c:v>
                </c:pt>
                <c:pt idx="688">
                  <c:v>380</c:v>
                </c:pt>
                <c:pt idx="689">
                  <c:v>379</c:v>
                </c:pt>
                <c:pt idx="690">
                  <c:v>376</c:v>
                </c:pt>
                <c:pt idx="691">
                  <c:v>375</c:v>
                </c:pt>
                <c:pt idx="692">
                  <c:v>377</c:v>
                </c:pt>
                <c:pt idx="693">
                  <c:v>369</c:v>
                </c:pt>
                <c:pt idx="694">
                  <c:v>370</c:v>
                </c:pt>
                <c:pt idx="695">
                  <c:v>378</c:v>
                </c:pt>
                <c:pt idx="696">
                  <c:v>374</c:v>
                </c:pt>
                <c:pt idx="697">
                  <c:v>368</c:v>
                </c:pt>
                <c:pt idx="698">
                  <c:v>375</c:v>
                </c:pt>
                <c:pt idx="699">
                  <c:v>368</c:v>
                </c:pt>
                <c:pt idx="700">
                  <c:v>368</c:v>
                </c:pt>
                <c:pt idx="701">
                  <c:v>378</c:v>
                </c:pt>
                <c:pt idx="702">
                  <c:v>374</c:v>
                </c:pt>
                <c:pt idx="703">
                  <c:v>376</c:v>
                </c:pt>
                <c:pt idx="704">
                  <c:v>377</c:v>
                </c:pt>
                <c:pt idx="705">
                  <c:v>381</c:v>
                </c:pt>
                <c:pt idx="706">
                  <c:v>377</c:v>
                </c:pt>
                <c:pt idx="707">
                  <c:v>375</c:v>
                </c:pt>
                <c:pt idx="708">
                  <c:v>380</c:v>
                </c:pt>
                <c:pt idx="709">
                  <c:v>381</c:v>
                </c:pt>
                <c:pt idx="710">
                  <c:v>397</c:v>
                </c:pt>
                <c:pt idx="711">
                  <c:v>400</c:v>
                </c:pt>
                <c:pt idx="712">
                  <c:v>401</c:v>
                </c:pt>
                <c:pt idx="713">
                  <c:v>408</c:v>
                </c:pt>
                <c:pt idx="714">
                  <c:v>402</c:v>
                </c:pt>
                <c:pt idx="715">
                  <c:v>405</c:v>
                </c:pt>
                <c:pt idx="716">
                  <c:v>407</c:v>
                </c:pt>
                <c:pt idx="717">
                  <c:v>401</c:v>
                </c:pt>
                <c:pt idx="718">
                  <c:v>395</c:v>
                </c:pt>
                <c:pt idx="719">
                  <c:v>394</c:v>
                </c:pt>
                <c:pt idx="720">
                  <c:v>383</c:v>
                </c:pt>
                <c:pt idx="721">
                  <c:v>385</c:v>
                </c:pt>
                <c:pt idx="722">
                  <c:v>382</c:v>
                </c:pt>
                <c:pt idx="723">
                  <c:v>386</c:v>
                </c:pt>
                <c:pt idx="724">
                  <c:v>378</c:v>
                </c:pt>
                <c:pt idx="725">
                  <c:v>378</c:v>
                </c:pt>
                <c:pt idx="726">
                  <c:v>379</c:v>
                </c:pt>
                <c:pt idx="727">
                  <c:v>383</c:v>
                </c:pt>
                <c:pt idx="728">
                  <c:v>387</c:v>
                </c:pt>
                <c:pt idx="729">
                  <c:v>383</c:v>
                </c:pt>
                <c:pt idx="730">
                  <c:v>379</c:v>
                </c:pt>
                <c:pt idx="731">
                  <c:v>378</c:v>
                </c:pt>
                <c:pt idx="732">
                  <c:v>374</c:v>
                </c:pt>
                <c:pt idx="733">
                  <c:v>378</c:v>
                </c:pt>
                <c:pt idx="734">
                  <c:v>378</c:v>
                </c:pt>
                <c:pt idx="735">
                  <c:v>388</c:v>
                </c:pt>
                <c:pt idx="736">
                  <c:v>388</c:v>
                </c:pt>
                <c:pt idx="737">
                  <c:v>396</c:v>
                </c:pt>
                <c:pt idx="738">
                  <c:v>392</c:v>
                </c:pt>
                <c:pt idx="739">
                  <c:v>392</c:v>
                </c:pt>
                <c:pt idx="740">
                  <c:v>397</c:v>
                </c:pt>
                <c:pt idx="741">
                  <c:v>393</c:v>
                </c:pt>
                <c:pt idx="742">
                  <c:v>392</c:v>
                </c:pt>
                <c:pt idx="743">
                  <c:v>373</c:v>
                </c:pt>
                <c:pt idx="744">
                  <c:v>374</c:v>
                </c:pt>
                <c:pt idx="745">
                  <c:v>340</c:v>
                </c:pt>
                <c:pt idx="746">
                  <c:v>342</c:v>
                </c:pt>
                <c:pt idx="747">
                  <c:v>342</c:v>
                </c:pt>
                <c:pt idx="748">
                  <c:v>331</c:v>
                </c:pt>
                <c:pt idx="749">
                  <c:v>327</c:v>
                </c:pt>
                <c:pt idx="750">
                  <c:v>324</c:v>
                </c:pt>
                <c:pt idx="751">
                  <c:v>330</c:v>
                </c:pt>
                <c:pt idx="752">
                  <c:v>326</c:v>
                </c:pt>
                <c:pt idx="753">
                  <c:v>324</c:v>
                </c:pt>
                <c:pt idx="754">
                  <c:v>328</c:v>
                </c:pt>
                <c:pt idx="755">
                  <c:v>326</c:v>
                </c:pt>
                <c:pt idx="756">
                  <c:v>322</c:v>
                </c:pt>
                <c:pt idx="757">
                  <c:v>324</c:v>
                </c:pt>
                <c:pt idx="758">
                  <c:v>324</c:v>
                </c:pt>
                <c:pt idx="759">
                  <c:v>323</c:v>
                </c:pt>
                <c:pt idx="760">
                  <c:v>323</c:v>
                </c:pt>
                <c:pt idx="761">
                  <c:v>314</c:v>
                </c:pt>
                <c:pt idx="762">
                  <c:v>310</c:v>
                </c:pt>
                <c:pt idx="763">
                  <c:v>309</c:v>
                </c:pt>
                <c:pt idx="764">
                  <c:v>300</c:v>
                </c:pt>
                <c:pt idx="765">
                  <c:v>306</c:v>
                </c:pt>
                <c:pt idx="766">
                  <c:v>309</c:v>
                </c:pt>
                <c:pt idx="767">
                  <c:v>307</c:v>
                </c:pt>
                <c:pt idx="768">
                  <c:v>312</c:v>
                </c:pt>
                <c:pt idx="769">
                  <c:v>313</c:v>
                </c:pt>
                <c:pt idx="770">
                  <c:v>312</c:v>
                </c:pt>
                <c:pt idx="771">
                  <c:v>304</c:v>
                </c:pt>
                <c:pt idx="772">
                  <c:v>300</c:v>
                </c:pt>
                <c:pt idx="773">
                  <c:v>294</c:v>
                </c:pt>
                <c:pt idx="774">
                  <c:v>292</c:v>
                </c:pt>
                <c:pt idx="775">
                  <c:v>297</c:v>
                </c:pt>
                <c:pt idx="776">
                  <c:v>298</c:v>
                </c:pt>
                <c:pt idx="777">
                  <c:v>295</c:v>
                </c:pt>
                <c:pt idx="778">
                  <c:v>296</c:v>
                </c:pt>
                <c:pt idx="779">
                  <c:v>296</c:v>
                </c:pt>
                <c:pt idx="780">
                  <c:v>296</c:v>
                </c:pt>
                <c:pt idx="781">
                  <c:v>291</c:v>
                </c:pt>
                <c:pt idx="782">
                  <c:v>290</c:v>
                </c:pt>
                <c:pt idx="783">
                  <c:v>293</c:v>
                </c:pt>
                <c:pt idx="784">
                  <c:v>293</c:v>
                </c:pt>
                <c:pt idx="785">
                  <c:v>291</c:v>
                </c:pt>
                <c:pt idx="786">
                  <c:v>292</c:v>
                </c:pt>
                <c:pt idx="787">
                  <c:v>290</c:v>
                </c:pt>
                <c:pt idx="788">
                  <c:v>288</c:v>
                </c:pt>
                <c:pt idx="789">
                  <c:v>285</c:v>
                </c:pt>
                <c:pt idx="790">
                  <c:v>288</c:v>
                </c:pt>
                <c:pt idx="791">
                  <c:v>297</c:v>
                </c:pt>
                <c:pt idx="792">
                  <c:v>295</c:v>
                </c:pt>
                <c:pt idx="793">
                  <c:v>290</c:v>
                </c:pt>
                <c:pt idx="794">
                  <c:v>297</c:v>
                </c:pt>
                <c:pt idx="795">
                  <c:v>297</c:v>
                </c:pt>
                <c:pt idx="796">
                  <c:v>298</c:v>
                </c:pt>
                <c:pt idx="797">
                  <c:v>297</c:v>
                </c:pt>
                <c:pt idx="798">
                  <c:v>293</c:v>
                </c:pt>
                <c:pt idx="799">
                  <c:v>299</c:v>
                </c:pt>
                <c:pt idx="800">
                  <c:v>302</c:v>
                </c:pt>
                <c:pt idx="801">
                  <c:v>301</c:v>
                </c:pt>
                <c:pt idx="802">
                  <c:v>302</c:v>
                </c:pt>
                <c:pt idx="803">
                  <c:v>298</c:v>
                </c:pt>
                <c:pt idx="804">
                  <c:v>294</c:v>
                </c:pt>
                <c:pt idx="805">
                  <c:v>294</c:v>
                </c:pt>
                <c:pt idx="806">
                  <c:v>290</c:v>
                </c:pt>
                <c:pt idx="807">
                  <c:v>289</c:v>
                </c:pt>
                <c:pt idx="808">
                  <c:v>287</c:v>
                </c:pt>
                <c:pt idx="809">
                  <c:v>280</c:v>
                </c:pt>
                <c:pt idx="810">
                  <c:v>284</c:v>
                </c:pt>
                <c:pt idx="811">
                  <c:v>284</c:v>
                </c:pt>
                <c:pt idx="812">
                  <c:v>288</c:v>
                </c:pt>
                <c:pt idx="813">
                  <c:v>285</c:v>
                </c:pt>
                <c:pt idx="814">
                  <c:v>282</c:v>
                </c:pt>
                <c:pt idx="815">
                  <c:v>282</c:v>
                </c:pt>
                <c:pt idx="816">
                  <c:v>283</c:v>
                </c:pt>
                <c:pt idx="817">
                  <c:v>289</c:v>
                </c:pt>
                <c:pt idx="818">
                  <c:v>286</c:v>
                </c:pt>
                <c:pt idx="819">
                  <c:v>282</c:v>
                </c:pt>
                <c:pt idx="820">
                  <c:v>287</c:v>
                </c:pt>
                <c:pt idx="821">
                  <c:v>290</c:v>
                </c:pt>
                <c:pt idx="822">
                  <c:v>290</c:v>
                </c:pt>
                <c:pt idx="823">
                  <c:v>285</c:v>
                </c:pt>
                <c:pt idx="824">
                  <c:v>302</c:v>
                </c:pt>
                <c:pt idx="825">
                  <c:v>292</c:v>
                </c:pt>
                <c:pt idx="826">
                  <c:v>295</c:v>
                </c:pt>
                <c:pt idx="827">
                  <c:v>296</c:v>
                </c:pt>
                <c:pt idx="828">
                  <c:v>295</c:v>
                </c:pt>
                <c:pt idx="829">
                  <c:v>306</c:v>
                </c:pt>
                <c:pt idx="830">
                  <c:v>313</c:v>
                </c:pt>
                <c:pt idx="831">
                  <c:v>311</c:v>
                </c:pt>
                <c:pt idx="832">
                  <c:v>309</c:v>
                </c:pt>
                <c:pt idx="833">
                  <c:v>297</c:v>
                </c:pt>
                <c:pt idx="834">
                  <c:v>297</c:v>
                </c:pt>
                <c:pt idx="835">
                  <c:v>296</c:v>
                </c:pt>
                <c:pt idx="836">
                  <c:v>290</c:v>
                </c:pt>
                <c:pt idx="837">
                  <c:v>299</c:v>
                </c:pt>
                <c:pt idx="838">
                  <c:v>293</c:v>
                </c:pt>
                <c:pt idx="839">
                  <c:v>291</c:v>
                </c:pt>
                <c:pt idx="840">
                  <c:v>329</c:v>
                </c:pt>
                <c:pt idx="841">
                  <c:v>343</c:v>
                </c:pt>
                <c:pt idx="842">
                  <c:v>339</c:v>
                </c:pt>
                <c:pt idx="843">
                  <c:v>336</c:v>
                </c:pt>
                <c:pt idx="844">
                  <c:v>336</c:v>
                </c:pt>
                <c:pt idx="845">
                  <c:v>332</c:v>
                </c:pt>
                <c:pt idx="846">
                  <c:v>342</c:v>
                </c:pt>
                <c:pt idx="847">
                  <c:v>333</c:v>
                </c:pt>
                <c:pt idx="848">
                  <c:v>331</c:v>
                </c:pt>
                <c:pt idx="849">
                  <c:v>331</c:v>
                </c:pt>
                <c:pt idx="850">
                  <c:v>326</c:v>
                </c:pt>
                <c:pt idx="851">
                  <c:v>330</c:v>
                </c:pt>
                <c:pt idx="852">
                  <c:v>329</c:v>
                </c:pt>
                <c:pt idx="853">
                  <c:v>330</c:v>
                </c:pt>
                <c:pt idx="854">
                  <c:v>329</c:v>
                </c:pt>
                <c:pt idx="855">
                  <c:v>329</c:v>
                </c:pt>
                <c:pt idx="856">
                  <c:v>335</c:v>
                </c:pt>
                <c:pt idx="857">
                  <c:v>323</c:v>
                </c:pt>
                <c:pt idx="858">
                  <c:v>325</c:v>
                </c:pt>
                <c:pt idx="859">
                  <c:v>315</c:v>
                </c:pt>
                <c:pt idx="860">
                  <c:v>309</c:v>
                </c:pt>
                <c:pt idx="861">
                  <c:v>319</c:v>
                </c:pt>
                <c:pt idx="862">
                  <c:v>319</c:v>
                </c:pt>
                <c:pt idx="863">
                  <c:v>317</c:v>
                </c:pt>
                <c:pt idx="864">
                  <c:v>317</c:v>
                </c:pt>
                <c:pt idx="865">
                  <c:v>320</c:v>
                </c:pt>
                <c:pt idx="866">
                  <c:v>314</c:v>
                </c:pt>
                <c:pt idx="867">
                  <c:v>319</c:v>
                </c:pt>
                <c:pt idx="868">
                  <c:v>316</c:v>
                </c:pt>
                <c:pt idx="869">
                  <c:v>317</c:v>
                </c:pt>
                <c:pt idx="870">
                  <c:v>318</c:v>
                </c:pt>
                <c:pt idx="871">
                  <c:v>319</c:v>
                </c:pt>
                <c:pt idx="872">
                  <c:v>318</c:v>
                </c:pt>
                <c:pt idx="873">
                  <c:v>314</c:v>
                </c:pt>
                <c:pt idx="874">
                  <c:v>307</c:v>
                </c:pt>
                <c:pt idx="875">
                  <c:v>303</c:v>
                </c:pt>
                <c:pt idx="876">
                  <c:v>304</c:v>
                </c:pt>
                <c:pt idx="877">
                  <c:v>304</c:v>
                </c:pt>
                <c:pt idx="878">
                  <c:v>309</c:v>
                </c:pt>
                <c:pt idx="879">
                  <c:v>307</c:v>
                </c:pt>
                <c:pt idx="880">
                  <c:v>304</c:v>
                </c:pt>
                <c:pt idx="881">
                  <c:v>303</c:v>
                </c:pt>
                <c:pt idx="882">
                  <c:v>303</c:v>
                </c:pt>
                <c:pt idx="883">
                  <c:v>305</c:v>
                </c:pt>
                <c:pt idx="884">
                  <c:v>303</c:v>
                </c:pt>
                <c:pt idx="885">
                  <c:v>304</c:v>
                </c:pt>
                <c:pt idx="886">
                  <c:v>307</c:v>
                </c:pt>
                <c:pt idx="887">
                  <c:v>305</c:v>
                </c:pt>
                <c:pt idx="888">
                  <c:v>302</c:v>
                </c:pt>
                <c:pt idx="889">
                  <c:v>304</c:v>
                </c:pt>
                <c:pt idx="890">
                  <c:v>304</c:v>
                </c:pt>
                <c:pt idx="891">
                  <c:v>301</c:v>
                </c:pt>
                <c:pt idx="892">
                  <c:v>303</c:v>
                </c:pt>
                <c:pt idx="893">
                  <c:v>302</c:v>
                </c:pt>
                <c:pt idx="894">
                  <c:v>308</c:v>
                </c:pt>
                <c:pt idx="895">
                  <c:v>305</c:v>
                </c:pt>
                <c:pt idx="896">
                  <c:v>304</c:v>
                </c:pt>
                <c:pt idx="897">
                  <c:v>300</c:v>
                </c:pt>
                <c:pt idx="898">
                  <c:v>301</c:v>
                </c:pt>
                <c:pt idx="899">
                  <c:v>295</c:v>
                </c:pt>
                <c:pt idx="900">
                  <c:v>295</c:v>
                </c:pt>
                <c:pt idx="901">
                  <c:v>299</c:v>
                </c:pt>
                <c:pt idx="902">
                  <c:v>294</c:v>
                </c:pt>
                <c:pt idx="903">
                  <c:v>304</c:v>
                </c:pt>
                <c:pt idx="904">
                  <c:v>305</c:v>
                </c:pt>
                <c:pt idx="905">
                  <c:v>302</c:v>
                </c:pt>
                <c:pt idx="906">
                  <c:v>305</c:v>
                </c:pt>
                <c:pt idx="907">
                  <c:v>301</c:v>
                </c:pt>
                <c:pt idx="908">
                  <c:v>301</c:v>
                </c:pt>
                <c:pt idx="909">
                  <c:v>297</c:v>
                </c:pt>
                <c:pt idx="910">
                  <c:v>302</c:v>
                </c:pt>
                <c:pt idx="911">
                  <c:v>303</c:v>
                </c:pt>
                <c:pt idx="912">
                  <c:v>307</c:v>
                </c:pt>
                <c:pt idx="913">
                  <c:v>306</c:v>
                </c:pt>
                <c:pt idx="914">
                  <c:v>311</c:v>
                </c:pt>
                <c:pt idx="915">
                  <c:v>311</c:v>
                </c:pt>
                <c:pt idx="916">
                  <c:v>316</c:v>
                </c:pt>
                <c:pt idx="917">
                  <c:v>318</c:v>
                </c:pt>
                <c:pt idx="918">
                  <c:v>322</c:v>
                </c:pt>
                <c:pt idx="919">
                  <c:v>315</c:v>
                </c:pt>
                <c:pt idx="920">
                  <c:v>313</c:v>
                </c:pt>
                <c:pt idx="921">
                  <c:v>308</c:v>
                </c:pt>
                <c:pt idx="922">
                  <c:v>312</c:v>
                </c:pt>
                <c:pt idx="923">
                  <c:v>314</c:v>
                </c:pt>
                <c:pt idx="924">
                  <c:v>312</c:v>
                </c:pt>
                <c:pt idx="925">
                  <c:v>325</c:v>
                </c:pt>
                <c:pt idx="926">
                  <c:v>321</c:v>
                </c:pt>
                <c:pt idx="927">
                  <c:v>315</c:v>
                </c:pt>
                <c:pt idx="928">
                  <c:v>318</c:v>
                </c:pt>
                <c:pt idx="929">
                  <c:v>316</c:v>
                </c:pt>
                <c:pt idx="930">
                  <c:v>317</c:v>
                </c:pt>
                <c:pt idx="931">
                  <c:v>321</c:v>
                </c:pt>
                <c:pt idx="932">
                  <c:v>318</c:v>
                </c:pt>
                <c:pt idx="933">
                  <c:v>317</c:v>
                </c:pt>
                <c:pt idx="934">
                  <c:v>321</c:v>
                </c:pt>
                <c:pt idx="935">
                  <c:v>322</c:v>
                </c:pt>
                <c:pt idx="936">
                  <c:v>321</c:v>
                </c:pt>
                <c:pt idx="937">
                  <c:v>321</c:v>
                </c:pt>
                <c:pt idx="938">
                  <c:v>319</c:v>
                </c:pt>
                <c:pt idx="939">
                  <c:v>315</c:v>
                </c:pt>
                <c:pt idx="940">
                  <c:v>315</c:v>
                </c:pt>
                <c:pt idx="941">
                  <c:v>312</c:v>
                </c:pt>
                <c:pt idx="942">
                  <c:v>315</c:v>
                </c:pt>
                <c:pt idx="943">
                  <c:v>311</c:v>
                </c:pt>
                <c:pt idx="944">
                  <c:v>313</c:v>
                </c:pt>
                <c:pt idx="945">
                  <c:v>314</c:v>
                </c:pt>
                <c:pt idx="946">
                  <c:v>312</c:v>
                </c:pt>
                <c:pt idx="947">
                  <c:v>313</c:v>
                </c:pt>
                <c:pt idx="948">
                  <c:v>317</c:v>
                </c:pt>
                <c:pt idx="949">
                  <c:v>315</c:v>
                </c:pt>
                <c:pt idx="950">
                  <c:v>316</c:v>
                </c:pt>
                <c:pt idx="951">
                  <c:v>309</c:v>
                </c:pt>
                <c:pt idx="952">
                  <c:v>303</c:v>
                </c:pt>
                <c:pt idx="953">
                  <c:v>304</c:v>
                </c:pt>
                <c:pt idx="954">
                  <c:v>306</c:v>
                </c:pt>
                <c:pt idx="955">
                  <c:v>308</c:v>
                </c:pt>
                <c:pt idx="956">
                  <c:v>303</c:v>
                </c:pt>
                <c:pt idx="957">
                  <c:v>303</c:v>
                </c:pt>
                <c:pt idx="958">
                  <c:v>304</c:v>
                </c:pt>
                <c:pt idx="959">
                  <c:v>302</c:v>
                </c:pt>
                <c:pt idx="960">
                  <c:v>302</c:v>
                </c:pt>
                <c:pt idx="961">
                  <c:v>300</c:v>
                </c:pt>
                <c:pt idx="962">
                  <c:v>303</c:v>
                </c:pt>
                <c:pt idx="963">
                  <c:v>306</c:v>
                </c:pt>
                <c:pt idx="964">
                  <c:v>301</c:v>
                </c:pt>
                <c:pt idx="965">
                  <c:v>305</c:v>
                </c:pt>
                <c:pt idx="966">
                  <c:v>308</c:v>
                </c:pt>
                <c:pt idx="967">
                  <c:v>305</c:v>
                </c:pt>
                <c:pt idx="968">
                  <c:v>306</c:v>
                </c:pt>
                <c:pt idx="969">
                  <c:v>307</c:v>
                </c:pt>
                <c:pt idx="970">
                  <c:v>317</c:v>
                </c:pt>
                <c:pt idx="971">
                  <c:v>312</c:v>
                </c:pt>
                <c:pt idx="972">
                  <c:v>314</c:v>
                </c:pt>
                <c:pt idx="973">
                  <c:v>313</c:v>
                </c:pt>
                <c:pt idx="974">
                  <c:v>318</c:v>
                </c:pt>
                <c:pt idx="975">
                  <c:v>323</c:v>
                </c:pt>
                <c:pt idx="976">
                  <c:v>325</c:v>
                </c:pt>
                <c:pt idx="977">
                  <c:v>320</c:v>
                </c:pt>
                <c:pt idx="978">
                  <c:v>318</c:v>
                </c:pt>
                <c:pt idx="979">
                  <c:v>326</c:v>
                </c:pt>
                <c:pt idx="980">
                  <c:v>326</c:v>
                </c:pt>
                <c:pt idx="981">
                  <c:v>325</c:v>
                </c:pt>
                <c:pt idx="982">
                  <c:v>328</c:v>
                </c:pt>
                <c:pt idx="983">
                  <c:v>318</c:v>
                </c:pt>
                <c:pt idx="984">
                  <c:v>319</c:v>
                </c:pt>
                <c:pt idx="985">
                  <c:v>319</c:v>
                </c:pt>
                <c:pt idx="986">
                  <c:v>324</c:v>
                </c:pt>
                <c:pt idx="987">
                  <c:v>321</c:v>
                </c:pt>
                <c:pt idx="988">
                  <c:v>322</c:v>
                </c:pt>
                <c:pt idx="989">
                  <c:v>317</c:v>
                </c:pt>
                <c:pt idx="990">
                  <c:v>322</c:v>
                </c:pt>
                <c:pt idx="991">
                  <c:v>315</c:v>
                </c:pt>
                <c:pt idx="992">
                  <c:v>315</c:v>
                </c:pt>
                <c:pt idx="993">
                  <c:v>317</c:v>
                </c:pt>
                <c:pt idx="994">
                  <c:v>320</c:v>
                </c:pt>
                <c:pt idx="995">
                  <c:v>323</c:v>
                </c:pt>
                <c:pt idx="996">
                  <c:v>318</c:v>
                </c:pt>
                <c:pt idx="997">
                  <c:v>321</c:v>
                </c:pt>
                <c:pt idx="998">
                  <c:v>319</c:v>
                </c:pt>
                <c:pt idx="999">
                  <c:v>322</c:v>
                </c:pt>
                <c:pt idx="1000">
                  <c:v>319</c:v>
                </c:pt>
                <c:pt idx="1001">
                  <c:v>320</c:v>
                </c:pt>
                <c:pt idx="1002">
                  <c:v>314</c:v>
                </c:pt>
                <c:pt idx="1003">
                  <c:v>315</c:v>
                </c:pt>
                <c:pt idx="1004">
                  <c:v>313</c:v>
                </c:pt>
                <c:pt idx="1005">
                  <c:v>299</c:v>
                </c:pt>
                <c:pt idx="1006">
                  <c:v>305</c:v>
                </c:pt>
                <c:pt idx="1007">
                  <c:v>298</c:v>
                </c:pt>
                <c:pt idx="1008">
                  <c:v>298</c:v>
                </c:pt>
                <c:pt idx="1009">
                  <c:v>304</c:v>
                </c:pt>
                <c:pt idx="1010">
                  <c:v>303</c:v>
                </c:pt>
                <c:pt idx="1011">
                  <c:v>308</c:v>
                </c:pt>
                <c:pt idx="1012">
                  <c:v>314</c:v>
                </c:pt>
                <c:pt idx="1013">
                  <c:v>321</c:v>
                </c:pt>
                <c:pt idx="1014">
                  <c:v>323</c:v>
                </c:pt>
                <c:pt idx="1015">
                  <c:v>321</c:v>
                </c:pt>
                <c:pt idx="1016">
                  <c:v>337</c:v>
                </c:pt>
                <c:pt idx="1017">
                  <c:v>336</c:v>
                </c:pt>
                <c:pt idx="1018">
                  <c:v>336</c:v>
                </c:pt>
                <c:pt idx="1019">
                  <c:v>359</c:v>
                </c:pt>
                <c:pt idx="1020">
                  <c:v>357</c:v>
                </c:pt>
                <c:pt idx="1021">
                  <c:v>363</c:v>
                </c:pt>
                <c:pt idx="1022">
                  <c:v>363</c:v>
                </c:pt>
                <c:pt idx="1023">
                  <c:v>358</c:v>
                </c:pt>
                <c:pt idx="1024">
                  <c:v>366</c:v>
                </c:pt>
                <c:pt idx="1025">
                  <c:v>359</c:v>
                </c:pt>
                <c:pt idx="1026">
                  <c:v>344</c:v>
                </c:pt>
                <c:pt idx="1027">
                  <c:v>335</c:v>
                </c:pt>
                <c:pt idx="1028">
                  <c:v>341</c:v>
                </c:pt>
                <c:pt idx="1029">
                  <c:v>345</c:v>
                </c:pt>
                <c:pt idx="1030">
                  <c:v>354</c:v>
                </c:pt>
                <c:pt idx="1031">
                  <c:v>355</c:v>
                </c:pt>
                <c:pt idx="1032">
                  <c:v>354</c:v>
                </c:pt>
                <c:pt idx="1033">
                  <c:v>359</c:v>
                </c:pt>
                <c:pt idx="1034">
                  <c:v>372</c:v>
                </c:pt>
                <c:pt idx="1035">
                  <c:v>390</c:v>
                </c:pt>
                <c:pt idx="1036">
                  <c:v>381</c:v>
                </c:pt>
                <c:pt idx="1037">
                  <c:v>382</c:v>
                </c:pt>
                <c:pt idx="1038">
                  <c:v>366</c:v>
                </c:pt>
                <c:pt idx="1039">
                  <c:v>366</c:v>
                </c:pt>
                <c:pt idx="1040">
                  <c:v>369</c:v>
                </c:pt>
                <c:pt idx="1041">
                  <c:v>368</c:v>
                </c:pt>
                <c:pt idx="1042">
                  <c:v>360</c:v>
                </c:pt>
                <c:pt idx="1043">
                  <c:v>363</c:v>
                </c:pt>
                <c:pt idx="1044">
                  <c:v>365</c:v>
                </c:pt>
                <c:pt idx="1045">
                  <c:v>353</c:v>
                </c:pt>
                <c:pt idx="1046">
                  <c:v>354</c:v>
                </c:pt>
                <c:pt idx="1047">
                  <c:v>355</c:v>
                </c:pt>
                <c:pt idx="1048">
                  <c:v>366</c:v>
                </c:pt>
                <c:pt idx="1049">
                  <c:v>367</c:v>
                </c:pt>
                <c:pt idx="1050">
                  <c:v>376</c:v>
                </c:pt>
                <c:pt idx="1051">
                  <c:v>376</c:v>
                </c:pt>
                <c:pt idx="1052">
                  <c:v>369</c:v>
                </c:pt>
                <c:pt idx="1053">
                  <c:v>380</c:v>
                </c:pt>
                <c:pt idx="1054">
                  <c:v>385</c:v>
                </c:pt>
                <c:pt idx="1055">
                  <c:v>385</c:v>
                </c:pt>
                <c:pt idx="1056">
                  <c:v>395</c:v>
                </c:pt>
                <c:pt idx="1057">
                  <c:v>388</c:v>
                </c:pt>
                <c:pt idx="1058">
                  <c:v>387</c:v>
                </c:pt>
                <c:pt idx="1059">
                  <c:v>390</c:v>
                </c:pt>
                <c:pt idx="1060">
                  <c:v>409</c:v>
                </c:pt>
                <c:pt idx="1061">
                  <c:v>411</c:v>
                </c:pt>
                <c:pt idx="1062">
                  <c:v>401</c:v>
                </c:pt>
                <c:pt idx="1063">
                  <c:v>393</c:v>
                </c:pt>
                <c:pt idx="1064">
                  <c:v>404</c:v>
                </c:pt>
                <c:pt idx="1065">
                  <c:v>399</c:v>
                </c:pt>
                <c:pt idx="1066">
                  <c:v>396</c:v>
                </c:pt>
                <c:pt idx="1067">
                  <c:v>386</c:v>
                </c:pt>
                <c:pt idx="1068">
                  <c:v>387</c:v>
                </c:pt>
                <c:pt idx="1069">
                  <c:v>384</c:v>
                </c:pt>
                <c:pt idx="1070">
                  <c:v>388</c:v>
                </c:pt>
                <c:pt idx="1071">
                  <c:v>386</c:v>
                </c:pt>
                <c:pt idx="1072">
                  <c:v>375</c:v>
                </c:pt>
                <c:pt idx="1073">
                  <c:v>363</c:v>
                </c:pt>
                <c:pt idx="1074">
                  <c:v>389</c:v>
                </c:pt>
                <c:pt idx="1075">
                  <c:v>397</c:v>
                </c:pt>
                <c:pt idx="1076">
                  <c:v>384</c:v>
                </c:pt>
                <c:pt idx="1077">
                  <c:v>382</c:v>
                </c:pt>
                <c:pt idx="1078">
                  <c:v>401</c:v>
                </c:pt>
                <c:pt idx="1079">
                  <c:v>411</c:v>
                </c:pt>
                <c:pt idx="1080">
                  <c:v>411</c:v>
                </c:pt>
                <c:pt idx="1081">
                  <c:v>441</c:v>
                </c:pt>
                <c:pt idx="1082">
                  <c:v>500</c:v>
                </c:pt>
                <c:pt idx="1083">
                  <c:v>733</c:v>
                </c:pt>
                <c:pt idx="1084">
                  <c:v>612</c:v>
                </c:pt>
                <c:pt idx="1085">
                  <c:v>835</c:v>
                </c:pt>
                <c:pt idx="1086">
                  <c:v>932</c:v>
                </c:pt>
                <c:pt idx="1087">
                  <c:v>953</c:v>
                </c:pt>
                <c:pt idx="1088">
                  <c:v>896</c:v>
                </c:pt>
                <c:pt idx="1089">
                  <c:v>1028</c:v>
                </c:pt>
                <c:pt idx="1090">
                  <c:v>1074</c:v>
                </c:pt>
                <c:pt idx="1091">
                  <c:v>1121</c:v>
                </c:pt>
                <c:pt idx="1092">
                  <c:v>1074</c:v>
                </c:pt>
                <c:pt idx="1093">
                  <c:v>1075</c:v>
                </c:pt>
                <c:pt idx="1094">
                  <c:v>1066</c:v>
                </c:pt>
                <c:pt idx="1095">
                  <c:v>1040</c:v>
                </c:pt>
                <c:pt idx="1096">
                  <c:v>1012</c:v>
                </c:pt>
                <c:pt idx="1097">
                  <c:v>906</c:v>
                </c:pt>
                <c:pt idx="1098">
                  <c:v>871</c:v>
                </c:pt>
                <c:pt idx="1099">
                  <c:v>897</c:v>
                </c:pt>
                <c:pt idx="1100">
                  <c:v>895</c:v>
                </c:pt>
                <c:pt idx="1101">
                  <c:v>896</c:v>
                </c:pt>
                <c:pt idx="1102">
                  <c:v>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31-4513-911D-0D6CF4F3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525232"/>
        <c:axId val="960904544"/>
      </c:lineChart>
      <c:dateAx>
        <c:axId val="152696224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959744"/>
        <c:crosses val="autoZero"/>
        <c:auto val="1"/>
        <c:lblOffset val="100"/>
        <c:baseTimeUnit val="days"/>
        <c:majorUnit val="12"/>
        <c:majorTimeUnit val="months"/>
      </c:dateAx>
      <c:valAx>
        <c:axId val="1526959744"/>
        <c:scaling>
          <c:orientation val="minMax"/>
          <c:max val="10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962240"/>
        <c:crosses val="autoZero"/>
        <c:crossBetween val="midCat"/>
        <c:majorUnit val="200"/>
      </c:valAx>
      <c:valAx>
        <c:axId val="96090454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26525232"/>
        <c:crosses val="max"/>
        <c:crossBetween val="between"/>
      </c:valAx>
      <c:dateAx>
        <c:axId val="11265252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60904544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919838928688487"/>
          <c:y val="0"/>
          <c:w val="0.65674312834789461"/>
          <c:h val="0.175233644859813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71522401882654"/>
          <c:y val="2.8826164544852453E-2"/>
          <c:w val="0.73856955196234686"/>
          <c:h val="0.87460032011185518"/>
        </c:manualLayout>
      </c:layout>
      <c:lineChart>
        <c:grouping val="standard"/>
        <c:varyColors val="0"/>
        <c:ser>
          <c:idx val="1"/>
          <c:order val="0"/>
          <c:tx>
            <c:strRef>
              <c:f>'G.I.3'!$E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E$3:$E$2001</c:f>
              <c:numCache>
                <c:formatCode>General</c:formatCode>
                <c:ptCount val="1999"/>
                <c:pt idx="0">
                  <c:v>309.74</c:v>
                </c:pt>
                <c:pt idx="1">
                  <c:v>304.77300000000002</c:v>
                </c:pt>
                <c:pt idx="2">
                  <c:v>301.48200000000003</c:v>
                </c:pt>
                <c:pt idx="3">
                  <c:v>299.08</c:v>
                </c:pt>
                <c:pt idx="4">
                  <c:v>296.74799999999999</c:v>
                </c:pt>
                <c:pt idx="5">
                  <c:v>297.32400000000001</c:v>
                </c:pt>
                <c:pt idx="6">
                  <c:v>293.25799999999998</c:v>
                </c:pt>
                <c:pt idx="7">
                  <c:v>293.971</c:v>
                </c:pt>
                <c:pt idx="8">
                  <c:v>293.971</c:v>
                </c:pt>
                <c:pt idx="9">
                  <c:v>293.125</c:v>
                </c:pt>
                <c:pt idx="10">
                  <c:v>293.125</c:v>
                </c:pt>
                <c:pt idx="11">
                  <c:v>292.01400000000001</c:v>
                </c:pt>
                <c:pt idx="12">
                  <c:v>290.31700000000001</c:v>
                </c:pt>
                <c:pt idx="13">
                  <c:v>288.27100000000002</c:v>
                </c:pt>
                <c:pt idx="14">
                  <c:v>288.92399999999998</c:v>
                </c:pt>
                <c:pt idx="15">
                  <c:v>286.995</c:v>
                </c:pt>
                <c:pt idx="16">
                  <c:v>289.14</c:v>
                </c:pt>
                <c:pt idx="17">
                  <c:v>285.08800000000002</c:v>
                </c:pt>
                <c:pt idx="18">
                  <c:v>284.22800000000001</c:v>
                </c:pt>
                <c:pt idx="19">
                  <c:v>280.66300000000001</c:v>
                </c:pt>
                <c:pt idx="20">
                  <c:v>279.57299999999998</c:v>
                </c:pt>
                <c:pt idx="21">
                  <c:v>279.178</c:v>
                </c:pt>
                <c:pt idx="22">
                  <c:v>279.32900000000001</c:v>
                </c:pt>
                <c:pt idx="23">
                  <c:v>275.99599999999998</c:v>
                </c:pt>
                <c:pt idx="24">
                  <c:v>275.08600000000001</c:v>
                </c:pt>
                <c:pt idx="25">
                  <c:v>290.21499999999997</c:v>
                </c:pt>
                <c:pt idx="26">
                  <c:v>288.10199999999998</c:v>
                </c:pt>
                <c:pt idx="27">
                  <c:v>281.16699999999997</c:v>
                </c:pt>
                <c:pt idx="28">
                  <c:v>290.20699999999999</c:v>
                </c:pt>
                <c:pt idx="29">
                  <c:v>306.32400000000001</c:v>
                </c:pt>
                <c:pt idx="30">
                  <c:v>299.346</c:v>
                </c:pt>
                <c:pt idx="31">
                  <c:v>304.17599999999999</c:v>
                </c:pt>
                <c:pt idx="32">
                  <c:v>300.15199999999999</c:v>
                </c:pt>
                <c:pt idx="33">
                  <c:v>295.90600000000001</c:v>
                </c:pt>
                <c:pt idx="34">
                  <c:v>291.47800000000001</c:v>
                </c:pt>
                <c:pt idx="35">
                  <c:v>291.47800000000001</c:v>
                </c:pt>
                <c:pt idx="36">
                  <c:v>292.51900000000001</c:v>
                </c:pt>
                <c:pt idx="37">
                  <c:v>287.214</c:v>
                </c:pt>
                <c:pt idx="38">
                  <c:v>293.61500000000001</c:v>
                </c:pt>
                <c:pt idx="39">
                  <c:v>296.077</c:v>
                </c:pt>
                <c:pt idx="40">
                  <c:v>293.92</c:v>
                </c:pt>
                <c:pt idx="41">
                  <c:v>291.88799999999998</c:v>
                </c:pt>
                <c:pt idx="42">
                  <c:v>296.52600000000001</c:v>
                </c:pt>
                <c:pt idx="43">
                  <c:v>303.71899999999999</c:v>
                </c:pt>
                <c:pt idx="44">
                  <c:v>301.01100000000002</c:v>
                </c:pt>
                <c:pt idx="45">
                  <c:v>298.22899999999998</c:v>
                </c:pt>
                <c:pt idx="46">
                  <c:v>297.18</c:v>
                </c:pt>
                <c:pt idx="47">
                  <c:v>297.64600000000002</c:v>
                </c:pt>
                <c:pt idx="48">
                  <c:v>299.202</c:v>
                </c:pt>
                <c:pt idx="49">
                  <c:v>296.30200000000002</c:v>
                </c:pt>
                <c:pt idx="50">
                  <c:v>298.00299999999999</c:v>
                </c:pt>
                <c:pt idx="51">
                  <c:v>300.7</c:v>
                </c:pt>
                <c:pt idx="52">
                  <c:v>303.17099999999999</c:v>
                </c:pt>
                <c:pt idx="53">
                  <c:v>304.25099999999998</c:v>
                </c:pt>
                <c:pt idx="54">
                  <c:v>301.16699999999997</c:v>
                </c:pt>
                <c:pt idx="55">
                  <c:v>305.51</c:v>
                </c:pt>
                <c:pt idx="56">
                  <c:v>304.61500000000001</c:v>
                </c:pt>
                <c:pt idx="57">
                  <c:v>303.661</c:v>
                </c:pt>
                <c:pt idx="58">
                  <c:v>310.29500000000002</c:v>
                </c:pt>
                <c:pt idx="59">
                  <c:v>315.56799999999998</c:v>
                </c:pt>
                <c:pt idx="60">
                  <c:v>312.20600000000002</c:v>
                </c:pt>
                <c:pt idx="61">
                  <c:v>315.11799999999999</c:v>
                </c:pt>
                <c:pt idx="62">
                  <c:v>316.43200000000002</c:v>
                </c:pt>
                <c:pt idx="63">
                  <c:v>315.46199999999999</c:v>
                </c:pt>
                <c:pt idx="64">
                  <c:v>315.46199999999999</c:v>
                </c:pt>
                <c:pt idx="65">
                  <c:v>317.84300000000002</c:v>
                </c:pt>
                <c:pt idx="66">
                  <c:v>311.75900000000001</c:v>
                </c:pt>
                <c:pt idx="67">
                  <c:v>310.601</c:v>
                </c:pt>
                <c:pt idx="68">
                  <c:v>302.61900000000003</c:v>
                </c:pt>
                <c:pt idx="69">
                  <c:v>307.39499999999998</c:v>
                </c:pt>
                <c:pt idx="70">
                  <c:v>306.52999999999997</c:v>
                </c:pt>
                <c:pt idx="71">
                  <c:v>303.214</c:v>
                </c:pt>
                <c:pt idx="72">
                  <c:v>303.05399999999997</c:v>
                </c:pt>
                <c:pt idx="73">
                  <c:v>298.779</c:v>
                </c:pt>
                <c:pt idx="74">
                  <c:v>299.452</c:v>
                </c:pt>
                <c:pt idx="75">
                  <c:v>299.91699999999997</c:v>
                </c:pt>
                <c:pt idx="76">
                  <c:v>300.06299999999999</c:v>
                </c:pt>
                <c:pt idx="77">
                  <c:v>296.09399999999999</c:v>
                </c:pt>
                <c:pt idx="78">
                  <c:v>294.17599999999999</c:v>
                </c:pt>
                <c:pt idx="79">
                  <c:v>294.47199999999998</c:v>
                </c:pt>
                <c:pt idx="80">
                  <c:v>294.45499999999998</c:v>
                </c:pt>
                <c:pt idx="81">
                  <c:v>295.56900000000002</c:v>
                </c:pt>
                <c:pt idx="82">
                  <c:v>297.49299999999999</c:v>
                </c:pt>
                <c:pt idx="83">
                  <c:v>301.37</c:v>
                </c:pt>
                <c:pt idx="84">
                  <c:v>307.51900000000001</c:v>
                </c:pt>
                <c:pt idx="85">
                  <c:v>311.35700000000003</c:v>
                </c:pt>
                <c:pt idx="86">
                  <c:v>312.911</c:v>
                </c:pt>
                <c:pt idx="87">
                  <c:v>319.62299999999999</c:v>
                </c:pt>
                <c:pt idx="88">
                  <c:v>327.98099999999999</c:v>
                </c:pt>
                <c:pt idx="89">
                  <c:v>327.65699999999998</c:v>
                </c:pt>
                <c:pt idx="90">
                  <c:v>327.32100000000003</c:v>
                </c:pt>
                <c:pt idx="91">
                  <c:v>333.024</c:v>
                </c:pt>
                <c:pt idx="92">
                  <c:v>331.01299999999998</c:v>
                </c:pt>
                <c:pt idx="93">
                  <c:v>325.36799999999999</c:v>
                </c:pt>
                <c:pt idx="94">
                  <c:v>323.69099999999997</c:v>
                </c:pt>
                <c:pt idx="95">
                  <c:v>321.726</c:v>
                </c:pt>
                <c:pt idx="96">
                  <c:v>321.91899999999998</c:v>
                </c:pt>
                <c:pt idx="97">
                  <c:v>319.178</c:v>
                </c:pt>
                <c:pt idx="98">
                  <c:v>321.07299999999998</c:v>
                </c:pt>
                <c:pt idx="99">
                  <c:v>331.24400000000003</c:v>
                </c:pt>
                <c:pt idx="100">
                  <c:v>329.95699999999999</c:v>
                </c:pt>
                <c:pt idx="101">
                  <c:v>327.18400000000003</c:v>
                </c:pt>
                <c:pt idx="102">
                  <c:v>332.36799999999999</c:v>
                </c:pt>
                <c:pt idx="103">
                  <c:v>334.98599999999999</c:v>
                </c:pt>
                <c:pt idx="104">
                  <c:v>338.1</c:v>
                </c:pt>
                <c:pt idx="105">
                  <c:v>338.1</c:v>
                </c:pt>
                <c:pt idx="106">
                  <c:v>359.94799999999998</c:v>
                </c:pt>
                <c:pt idx="107">
                  <c:v>354.827</c:v>
                </c:pt>
                <c:pt idx="108">
                  <c:v>358.5</c:v>
                </c:pt>
                <c:pt idx="109">
                  <c:v>360.13099999999997</c:v>
                </c:pt>
                <c:pt idx="110">
                  <c:v>353.07</c:v>
                </c:pt>
                <c:pt idx="111">
                  <c:v>353.54300000000001</c:v>
                </c:pt>
                <c:pt idx="112">
                  <c:v>354.73500000000001</c:v>
                </c:pt>
                <c:pt idx="113">
                  <c:v>366.94099999999997</c:v>
                </c:pt>
                <c:pt idx="114">
                  <c:v>367.63900000000001</c:v>
                </c:pt>
                <c:pt idx="115">
                  <c:v>369.22800000000001</c:v>
                </c:pt>
                <c:pt idx="116">
                  <c:v>373.47500000000002</c:v>
                </c:pt>
                <c:pt idx="117">
                  <c:v>371.04899999999998</c:v>
                </c:pt>
                <c:pt idx="118">
                  <c:v>372.05799999999999</c:v>
                </c:pt>
                <c:pt idx="119">
                  <c:v>375.05700000000002</c:v>
                </c:pt>
                <c:pt idx="120">
                  <c:v>379.37299999999999</c:v>
                </c:pt>
                <c:pt idx="121">
                  <c:v>386.64100000000002</c:v>
                </c:pt>
                <c:pt idx="122">
                  <c:v>378.065</c:v>
                </c:pt>
                <c:pt idx="123">
                  <c:v>377.92399999999998</c:v>
                </c:pt>
                <c:pt idx="124">
                  <c:v>372.65699999999998</c:v>
                </c:pt>
                <c:pt idx="125">
                  <c:v>374.19600000000003</c:v>
                </c:pt>
                <c:pt idx="126">
                  <c:v>372.33</c:v>
                </c:pt>
                <c:pt idx="127">
                  <c:v>377.12299999999999</c:v>
                </c:pt>
                <c:pt idx="128">
                  <c:v>376.26100000000002</c:v>
                </c:pt>
                <c:pt idx="129">
                  <c:v>373.77499999999998</c:v>
                </c:pt>
                <c:pt idx="130">
                  <c:v>373.69799999999998</c:v>
                </c:pt>
                <c:pt idx="131">
                  <c:v>374.64100000000002</c:v>
                </c:pt>
                <c:pt idx="132">
                  <c:v>374.64100000000002</c:v>
                </c:pt>
                <c:pt idx="133">
                  <c:v>369.31</c:v>
                </c:pt>
                <c:pt idx="134">
                  <c:v>367.71199999999999</c:v>
                </c:pt>
                <c:pt idx="135">
                  <c:v>360.84800000000001</c:v>
                </c:pt>
                <c:pt idx="136">
                  <c:v>355.55900000000003</c:v>
                </c:pt>
                <c:pt idx="137">
                  <c:v>358.233</c:v>
                </c:pt>
                <c:pt idx="138">
                  <c:v>354.08100000000002</c:v>
                </c:pt>
                <c:pt idx="139">
                  <c:v>352.26</c:v>
                </c:pt>
                <c:pt idx="140">
                  <c:v>349.49700000000001</c:v>
                </c:pt>
                <c:pt idx="141">
                  <c:v>348.43200000000002</c:v>
                </c:pt>
                <c:pt idx="142">
                  <c:v>345.82100000000003</c:v>
                </c:pt>
                <c:pt idx="143">
                  <c:v>348.72899999999998</c:v>
                </c:pt>
                <c:pt idx="144">
                  <c:v>341.05</c:v>
                </c:pt>
                <c:pt idx="145">
                  <c:v>334.947</c:v>
                </c:pt>
                <c:pt idx="146">
                  <c:v>335.43200000000002</c:v>
                </c:pt>
                <c:pt idx="147">
                  <c:v>335.06599999999997</c:v>
                </c:pt>
                <c:pt idx="148">
                  <c:v>328.75599999999997</c:v>
                </c:pt>
                <c:pt idx="149">
                  <c:v>328.12900000000002</c:v>
                </c:pt>
                <c:pt idx="150">
                  <c:v>327.15899999999999</c:v>
                </c:pt>
                <c:pt idx="151">
                  <c:v>328.452</c:v>
                </c:pt>
                <c:pt idx="152">
                  <c:v>328.75</c:v>
                </c:pt>
                <c:pt idx="153">
                  <c:v>332.56799999999998</c:v>
                </c:pt>
                <c:pt idx="154">
                  <c:v>333.24700000000001</c:v>
                </c:pt>
                <c:pt idx="155">
                  <c:v>335.63900000000001</c:v>
                </c:pt>
                <c:pt idx="156">
                  <c:v>335.88200000000001</c:v>
                </c:pt>
                <c:pt idx="157">
                  <c:v>338.10899999999998</c:v>
                </c:pt>
                <c:pt idx="158">
                  <c:v>344.47199999999998</c:v>
                </c:pt>
                <c:pt idx="159">
                  <c:v>359.56599999999997</c:v>
                </c:pt>
                <c:pt idx="160">
                  <c:v>367.13799999999998</c:v>
                </c:pt>
                <c:pt idx="161">
                  <c:v>361.68400000000003</c:v>
                </c:pt>
                <c:pt idx="162">
                  <c:v>366.928</c:v>
                </c:pt>
                <c:pt idx="163">
                  <c:v>362.46300000000002</c:v>
                </c:pt>
                <c:pt idx="164">
                  <c:v>361.92700000000002</c:v>
                </c:pt>
                <c:pt idx="165">
                  <c:v>366.27699999999999</c:v>
                </c:pt>
                <c:pt idx="166">
                  <c:v>364.48399999999998</c:v>
                </c:pt>
                <c:pt idx="167">
                  <c:v>370.63299999999998</c:v>
                </c:pt>
                <c:pt idx="168">
                  <c:v>372.37200000000001</c:v>
                </c:pt>
                <c:pt idx="169">
                  <c:v>374.52699999999999</c:v>
                </c:pt>
                <c:pt idx="170">
                  <c:v>372.62</c:v>
                </c:pt>
                <c:pt idx="171">
                  <c:v>370.00799999999998</c:v>
                </c:pt>
                <c:pt idx="172">
                  <c:v>371.98200000000003</c:v>
                </c:pt>
                <c:pt idx="173">
                  <c:v>375.89299999999997</c:v>
                </c:pt>
                <c:pt idx="174">
                  <c:v>377.37</c:v>
                </c:pt>
                <c:pt idx="175">
                  <c:v>377.37</c:v>
                </c:pt>
                <c:pt idx="176">
                  <c:v>380.678</c:v>
                </c:pt>
                <c:pt idx="177">
                  <c:v>380.42099999999999</c:v>
                </c:pt>
                <c:pt idx="178">
                  <c:v>376.995</c:v>
                </c:pt>
                <c:pt idx="179">
                  <c:v>369.94099999999997</c:v>
                </c:pt>
                <c:pt idx="180">
                  <c:v>371.904</c:v>
                </c:pt>
                <c:pt idx="181">
                  <c:v>371.077</c:v>
                </c:pt>
                <c:pt idx="182">
                  <c:v>370.37200000000001</c:v>
                </c:pt>
                <c:pt idx="183">
                  <c:v>369.21899999999999</c:v>
                </c:pt>
                <c:pt idx="184">
                  <c:v>367.18099999999998</c:v>
                </c:pt>
                <c:pt idx="185">
                  <c:v>367.27</c:v>
                </c:pt>
                <c:pt idx="186">
                  <c:v>364.56299999999999</c:v>
                </c:pt>
                <c:pt idx="187">
                  <c:v>361.262</c:v>
                </c:pt>
                <c:pt idx="188">
                  <c:v>357.334</c:v>
                </c:pt>
                <c:pt idx="189">
                  <c:v>352.29700000000003</c:v>
                </c:pt>
                <c:pt idx="190">
                  <c:v>349.92099999999999</c:v>
                </c:pt>
                <c:pt idx="191">
                  <c:v>350.77600000000001</c:v>
                </c:pt>
                <c:pt idx="192">
                  <c:v>351.55</c:v>
                </c:pt>
                <c:pt idx="193">
                  <c:v>348.637</c:v>
                </c:pt>
                <c:pt idx="194">
                  <c:v>355.87299999999999</c:v>
                </c:pt>
                <c:pt idx="195">
                  <c:v>355.32799999999997</c:v>
                </c:pt>
                <c:pt idx="196">
                  <c:v>354.42099999999999</c:v>
                </c:pt>
                <c:pt idx="197">
                  <c:v>341.92599999999999</c:v>
                </c:pt>
                <c:pt idx="198">
                  <c:v>343.75799999999998</c:v>
                </c:pt>
                <c:pt idx="199">
                  <c:v>341.779</c:v>
                </c:pt>
                <c:pt idx="200">
                  <c:v>341.779</c:v>
                </c:pt>
                <c:pt idx="201">
                  <c:v>335.21199999999999</c:v>
                </c:pt>
                <c:pt idx="202">
                  <c:v>338.39</c:v>
                </c:pt>
                <c:pt idx="203">
                  <c:v>347.52199999999999</c:v>
                </c:pt>
                <c:pt idx="204">
                  <c:v>343.82600000000002</c:v>
                </c:pt>
                <c:pt idx="205">
                  <c:v>341.84500000000003</c:v>
                </c:pt>
                <c:pt idx="206">
                  <c:v>338.75400000000002</c:v>
                </c:pt>
                <c:pt idx="207">
                  <c:v>336.50099999999998</c:v>
                </c:pt>
                <c:pt idx="208">
                  <c:v>341.21199999999999</c:v>
                </c:pt>
                <c:pt idx="209">
                  <c:v>340.238</c:v>
                </c:pt>
                <c:pt idx="210">
                  <c:v>340.94400000000002</c:v>
                </c:pt>
                <c:pt idx="211">
                  <c:v>346.22899999999998</c:v>
                </c:pt>
                <c:pt idx="212">
                  <c:v>352.42200000000003</c:v>
                </c:pt>
                <c:pt idx="213">
                  <c:v>352.565</c:v>
                </c:pt>
                <c:pt idx="214">
                  <c:v>358.90899999999999</c:v>
                </c:pt>
                <c:pt idx="215">
                  <c:v>359.39</c:v>
                </c:pt>
                <c:pt idx="216">
                  <c:v>359.99099999999999</c:v>
                </c:pt>
                <c:pt idx="217">
                  <c:v>358.38499999999999</c:v>
                </c:pt>
                <c:pt idx="218">
                  <c:v>357.88499999999999</c:v>
                </c:pt>
                <c:pt idx="219">
                  <c:v>349.13499999999999</c:v>
                </c:pt>
                <c:pt idx="220">
                  <c:v>348.48399999999998</c:v>
                </c:pt>
                <c:pt idx="221">
                  <c:v>346.851</c:v>
                </c:pt>
                <c:pt idx="222">
                  <c:v>342.88900000000001</c:v>
                </c:pt>
                <c:pt idx="223">
                  <c:v>342.32299999999998</c:v>
                </c:pt>
                <c:pt idx="224">
                  <c:v>348.43900000000002</c:v>
                </c:pt>
                <c:pt idx="225">
                  <c:v>348.43900000000002</c:v>
                </c:pt>
                <c:pt idx="226">
                  <c:v>356.27699999999999</c:v>
                </c:pt>
                <c:pt idx="227">
                  <c:v>360.791</c:v>
                </c:pt>
                <c:pt idx="228">
                  <c:v>366.63600000000002</c:v>
                </c:pt>
                <c:pt idx="229">
                  <c:v>371.464</c:v>
                </c:pt>
                <c:pt idx="230">
                  <c:v>375.52800000000002</c:v>
                </c:pt>
                <c:pt idx="231">
                  <c:v>382.79</c:v>
                </c:pt>
                <c:pt idx="232">
                  <c:v>382.34399999999999</c:v>
                </c:pt>
                <c:pt idx="233">
                  <c:v>382.34399999999999</c:v>
                </c:pt>
                <c:pt idx="234">
                  <c:v>383.63200000000001</c:v>
                </c:pt>
                <c:pt idx="235">
                  <c:v>386.46600000000001</c:v>
                </c:pt>
                <c:pt idx="236">
                  <c:v>393.38499999999999</c:v>
                </c:pt>
                <c:pt idx="237">
                  <c:v>390.334</c:v>
                </c:pt>
                <c:pt idx="238">
                  <c:v>390.584</c:v>
                </c:pt>
                <c:pt idx="239">
                  <c:v>378.06200000000001</c:v>
                </c:pt>
                <c:pt idx="240">
                  <c:v>374.447</c:v>
                </c:pt>
                <c:pt idx="241">
                  <c:v>379.28899999999999</c:v>
                </c:pt>
                <c:pt idx="242">
                  <c:v>379.28899999999999</c:v>
                </c:pt>
                <c:pt idx="243">
                  <c:v>386.20299999999997</c:v>
                </c:pt>
                <c:pt idx="244">
                  <c:v>386.97199999999998</c:v>
                </c:pt>
                <c:pt idx="245">
                  <c:v>386.73899999999998</c:v>
                </c:pt>
                <c:pt idx="246">
                  <c:v>384.22699999999998</c:v>
                </c:pt>
                <c:pt idx="247">
                  <c:v>378.834</c:v>
                </c:pt>
                <c:pt idx="248">
                  <c:v>376.34300000000002</c:v>
                </c:pt>
                <c:pt idx="249">
                  <c:v>378.39400000000001</c:v>
                </c:pt>
                <c:pt idx="250">
                  <c:v>380.435</c:v>
                </c:pt>
                <c:pt idx="251">
                  <c:v>382.78</c:v>
                </c:pt>
                <c:pt idx="252">
                  <c:v>388.39499999999998</c:v>
                </c:pt>
                <c:pt idx="253">
                  <c:v>386.95</c:v>
                </c:pt>
                <c:pt idx="254">
                  <c:v>389.46499999999997</c:v>
                </c:pt>
                <c:pt idx="255">
                  <c:v>394.959</c:v>
                </c:pt>
                <c:pt idx="256">
                  <c:v>394.959</c:v>
                </c:pt>
                <c:pt idx="257">
                  <c:v>390.92599999999999</c:v>
                </c:pt>
                <c:pt idx="258">
                  <c:v>394.64</c:v>
                </c:pt>
                <c:pt idx="259">
                  <c:v>396.23399999999998</c:v>
                </c:pt>
                <c:pt idx="260">
                  <c:v>402.87900000000002</c:v>
                </c:pt>
                <c:pt idx="261">
                  <c:v>402.87900000000002</c:v>
                </c:pt>
                <c:pt idx="262">
                  <c:v>404.27800000000002</c:v>
                </c:pt>
                <c:pt idx="263">
                  <c:v>409.40300000000002</c:v>
                </c:pt>
                <c:pt idx="264">
                  <c:v>395.13299999999998</c:v>
                </c:pt>
                <c:pt idx="265">
                  <c:v>383.75099999999998</c:v>
                </c:pt>
                <c:pt idx="266">
                  <c:v>379.91800000000001</c:v>
                </c:pt>
                <c:pt idx="267">
                  <c:v>371.65600000000001</c:v>
                </c:pt>
                <c:pt idx="268">
                  <c:v>371.16500000000002</c:v>
                </c:pt>
                <c:pt idx="269">
                  <c:v>371.459</c:v>
                </c:pt>
                <c:pt idx="270">
                  <c:v>370.93799999999999</c:v>
                </c:pt>
                <c:pt idx="271">
                  <c:v>369.92</c:v>
                </c:pt>
                <c:pt idx="272">
                  <c:v>366.36599999999999</c:v>
                </c:pt>
                <c:pt idx="273">
                  <c:v>363.57</c:v>
                </c:pt>
                <c:pt idx="274">
                  <c:v>356.19400000000002</c:v>
                </c:pt>
                <c:pt idx="275">
                  <c:v>356.19400000000002</c:v>
                </c:pt>
                <c:pt idx="276">
                  <c:v>360.35899999999998</c:v>
                </c:pt>
                <c:pt idx="277">
                  <c:v>356.94400000000002</c:v>
                </c:pt>
                <c:pt idx="278">
                  <c:v>359.11</c:v>
                </c:pt>
                <c:pt idx="279">
                  <c:v>356.32100000000003</c:v>
                </c:pt>
                <c:pt idx="280">
                  <c:v>360.88600000000002</c:v>
                </c:pt>
                <c:pt idx="281">
                  <c:v>363.74799999999999</c:v>
                </c:pt>
                <c:pt idx="282">
                  <c:v>364.47899999999998</c:v>
                </c:pt>
                <c:pt idx="283">
                  <c:v>365.10300000000001</c:v>
                </c:pt>
                <c:pt idx="284">
                  <c:v>357.67200000000003</c:v>
                </c:pt>
                <c:pt idx="285">
                  <c:v>354.62400000000002</c:v>
                </c:pt>
                <c:pt idx="286">
                  <c:v>351.80399999999997</c:v>
                </c:pt>
                <c:pt idx="287">
                  <c:v>354.327</c:v>
                </c:pt>
                <c:pt idx="288">
                  <c:v>361.21699999999998</c:v>
                </c:pt>
                <c:pt idx="289">
                  <c:v>364.24599999999998</c:v>
                </c:pt>
                <c:pt idx="290">
                  <c:v>363.065</c:v>
                </c:pt>
                <c:pt idx="291">
                  <c:v>358.36799999999999</c:v>
                </c:pt>
                <c:pt idx="292">
                  <c:v>353.81200000000001</c:v>
                </c:pt>
                <c:pt idx="293">
                  <c:v>357.03300000000002</c:v>
                </c:pt>
                <c:pt idx="294">
                  <c:v>355.04199999999997</c:v>
                </c:pt>
                <c:pt idx="295">
                  <c:v>355.04199999999997</c:v>
                </c:pt>
                <c:pt idx="296">
                  <c:v>356.29</c:v>
                </c:pt>
                <c:pt idx="297">
                  <c:v>357.04500000000002</c:v>
                </c:pt>
                <c:pt idx="298">
                  <c:v>354.56</c:v>
                </c:pt>
                <c:pt idx="299">
                  <c:v>355.97800000000001</c:v>
                </c:pt>
                <c:pt idx="300">
                  <c:v>353.13400000000001</c:v>
                </c:pt>
                <c:pt idx="301">
                  <c:v>352.99799999999999</c:v>
                </c:pt>
                <c:pt idx="302">
                  <c:v>348.678</c:v>
                </c:pt>
                <c:pt idx="303">
                  <c:v>346.42700000000002</c:v>
                </c:pt>
                <c:pt idx="304">
                  <c:v>344.56700000000001</c:v>
                </c:pt>
                <c:pt idx="305">
                  <c:v>348.51799999999997</c:v>
                </c:pt>
                <c:pt idx="306">
                  <c:v>350.04700000000003</c:v>
                </c:pt>
                <c:pt idx="307">
                  <c:v>352.79700000000003</c:v>
                </c:pt>
                <c:pt idx="308">
                  <c:v>359.32799999999997</c:v>
                </c:pt>
                <c:pt idx="309">
                  <c:v>362.93599999999998</c:v>
                </c:pt>
                <c:pt idx="310">
                  <c:v>357.52199999999999</c:v>
                </c:pt>
                <c:pt idx="311">
                  <c:v>359.02100000000002</c:v>
                </c:pt>
                <c:pt idx="312">
                  <c:v>359.71800000000002</c:v>
                </c:pt>
                <c:pt idx="313">
                  <c:v>356.68599999999998</c:v>
                </c:pt>
                <c:pt idx="314">
                  <c:v>358.37599999999998</c:v>
                </c:pt>
                <c:pt idx="315">
                  <c:v>356.64600000000002</c:v>
                </c:pt>
                <c:pt idx="316">
                  <c:v>354.274</c:v>
                </c:pt>
                <c:pt idx="317">
                  <c:v>358.99900000000002</c:v>
                </c:pt>
                <c:pt idx="318">
                  <c:v>355.90899999999999</c:v>
                </c:pt>
                <c:pt idx="319">
                  <c:v>365.40699999999998</c:v>
                </c:pt>
                <c:pt idx="320">
                  <c:v>368.38600000000002</c:v>
                </c:pt>
                <c:pt idx="321">
                  <c:v>369.31</c:v>
                </c:pt>
                <c:pt idx="322">
                  <c:v>372.339</c:v>
                </c:pt>
                <c:pt idx="323">
                  <c:v>370.04599999999999</c:v>
                </c:pt>
                <c:pt idx="324">
                  <c:v>367.221</c:v>
                </c:pt>
                <c:pt idx="325">
                  <c:v>358.19099999999997</c:v>
                </c:pt>
                <c:pt idx="326">
                  <c:v>359.06599999999997</c:v>
                </c:pt>
                <c:pt idx="327">
                  <c:v>354.88499999999999</c:v>
                </c:pt>
                <c:pt idx="328">
                  <c:v>355.089</c:v>
                </c:pt>
                <c:pt idx="329">
                  <c:v>355.63</c:v>
                </c:pt>
                <c:pt idx="330">
                  <c:v>353.75700000000001</c:v>
                </c:pt>
                <c:pt idx="331">
                  <c:v>353.90699999999998</c:v>
                </c:pt>
                <c:pt idx="332">
                  <c:v>355.608</c:v>
                </c:pt>
                <c:pt idx="333">
                  <c:v>353.79399999999998</c:v>
                </c:pt>
                <c:pt idx="334">
                  <c:v>350.59399999999999</c:v>
                </c:pt>
                <c:pt idx="335">
                  <c:v>351.46300000000002</c:v>
                </c:pt>
                <c:pt idx="336">
                  <c:v>347.41699999999997</c:v>
                </c:pt>
                <c:pt idx="337">
                  <c:v>346.62</c:v>
                </c:pt>
                <c:pt idx="338">
                  <c:v>349.27</c:v>
                </c:pt>
                <c:pt idx="339">
                  <c:v>349.27</c:v>
                </c:pt>
                <c:pt idx="340">
                  <c:v>347.791</c:v>
                </c:pt>
                <c:pt idx="341">
                  <c:v>347.286</c:v>
                </c:pt>
                <c:pt idx="342">
                  <c:v>352.49700000000001</c:v>
                </c:pt>
                <c:pt idx="343">
                  <c:v>354.25700000000001</c:v>
                </c:pt>
                <c:pt idx="344">
                  <c:v>355.37</c:v>
                </c:pt>
                <c:pt idx="345">
                  <c:v>351.702</c:v>
                </c:pt>
                <c:pt idx="346">
                  <c:v>354.024</c:v>
                </c:pt>
                <c:pt idx="347">
                  <c:v>352.54599999999999</c:v>
                </c:pt>
                <c:pt idx="348">
                  <c:v>349.69</c:v>
                </c:pt>
                <c:pt idx="349">
                  <c:v>349.839</c:v>
                </c:pt>
                <c:pt idx="350">
                  <c:v>352.15499999999997</c:v>
                </c:pt>
                <c:pt idx="351">
                  <c:v>355.86599999999999</c:v>
                </c:pt>
                <c:pt idx="352">
                  <c:v>352.07600000000002</c:v>
                </c:pt>
                <c:pt idx="353">
                  <c:v>356.19499999999999</c:v>
                </c:pt>
                <c:pt idx="354">
                  <c:v>355.61399999999998</c:v>
                </c:pt>
                <c:pt idx="355">
                  <c:v>362.83199999999999</c:v>
                </c:pt>
                <c:pt idx="356">
                  <c:v>360.01600000000002</c:v>
                </c:pt>
                <c:pt idx="357">
                  <c:v>364.32</c:v>
                </c:pt>
                <c:pt idx="358">
                  <c:v>362.351</c:v>
                </c:pt>
                <c:pt idx="359">
                  <c:v>364.93400000000003</c:v>
                </c:pt>
                <c:pt idx="360">
                  <c:v>362.86399999999998</c:v>
                </c:pt>
                <c:pt idx="361">
                  <c:v>358.88400000000001</c:v>
                </c:pt>
                <c:pt idx="362">
                  <c:v>361.79</c:v>
                </c:pt>
                <c:pt idx="363">
                  <c:v>370.76400000000001</c:v>
                </c:pt>
                <c:pt idx="364">
                  <c:v>369.15600000000001</c:v>
                </c:pt>
                <c:pt idx="365">
                  <c:v>369.15600000000001</c:v>
                </c:pt>
                <c:pt idx="366">
                  <c:v>373.03199999999998</c:v>
                </c:pt>
                <c:pt idx="367">
                  <c:v>375.85399999999998</c:v>
                </c:pt>
                <c:pt idx="368">
                  <c:v>377.96300000000002</c:v>
                </c:pt>
                <c:pt idx="369">
                  <c:v>381.029</c:v>
                </c:pt>
                <c:pt idx="370">
                  <c:v>387.37799999999999</c:v>
                </c:pt>
                <c:pt idx="371">
                  <c:v>381.63099999999997</c:v>
                </c:pt>
                <c:pt idx="372">
                  <c:v>380.14699999999999</c:v>
                </c:pt>
                <c:pt idx="373">
                  <c:v>378.363</c:v>
                </c:pt>
                <c:pt idx="374">
                  <c:v>378.18400000000003</c:v>
                </c:pt>
                <c:pt idx="375">
                  <c:v>370.58800000000002</c:v>
                </c:pt>
                <c:pt idx="376">
                  <c:v>367.923</c:v>
                </c:pt>
                <c:pt idx="377">
                  <c:v>366.50599999999997</c:v>
                </c:pt>
                <c:pt idx="378">
                  <c:v>368.59199999999998</c:v>
                </c:pt>
                <c:pt idx="379">
                  <c:v>367.33699999999999</c:v>
                </c:pt>
                <c:pt idx="380">
                  <c:v>367.762</c:v>
                </c:pt>
                <c:pt idx="381">
                  <c:v>363.279</c:v>
                </c:pt>
                <c:pt idx="382">
                  <c:v>365.16699999999997</c:v>
                </c:pt>
                <c:pt idx="383">
                  <c:v>360.54500000000002</c:v>
                </c:pt>
                <c:pt idx="384">
                  <c:v>356.04</c:v>
                </c:pt>
                <c:pt idx="385">
                  <c:v>358.81299999999999</c:v>
                </c:pt>
                <c:pt idx="386">
                  <c:v>361.73700000000002</c:v>
                </c:pt>
                <c:pt idx="387">
                  <c:v>357.20499999999998</c:v>
                </c:pt>
                <c:pt idx="388">
                  <c:v>359.01600000000002</c:v>
                </c:pt>
                <c:pt idx="389">
                  <c:v>357.95800000000003</c:v>
                </c:pt>
                <c:pt idx="390">
                  <c:v>352.887</c:v>
                </c:pt>
                <c:pt idx="391">
                  <c:v>355.83499999999998</c:v>
                </c:pt>
                <c:pt idx="392">
                  <c:v>356.07</c:v>
                </c:pt>
                <c:pt idx="393">
                  <c:v>356.07</c:v>
                </c:pt>
                <c:pt idx="394">
                  <c:v>349.964</c:v>
                </c:pt>
                <c:pt idx="395">
                  <c:v>347.37599999999998</c:v>
                </c:pt>
                <c:pt idx="396">
                  <c:v>345.06700000000001</c:v>
                </c:pt>
                <c:pt idx="397">
                  <c:v>344.60700000000003</c:v>
                </c:pt>
                <c:pt idx="398">
                  <c:v>339.71899999999999</c:v>
                </c:pt>
                <c:pt idx="399">
                  <c:v>341.209</c:v>
                </c:pt>
                <c:pt idx="400">
                  <c:v>341.762</c:v>
                </c:pt>
                <c:pt idx="401">
                  <c:v>340.24900000000002</c:v>
                </c:pt>
                <c:pt idx="402">
                  <c:v>345.125</c:v>
                </c:pt>
                <c:pt idx="403">
                  <c:v>348.27300000000002</c:v>
                </c:pt>
                <c:pt idx="404">
                  <c:v>347.81900000000002</c:v>
                </c:pt>
                <c:pt idx="405">
                  <c:v>347.37099999999998</c:v>
                </c:pt>
                <c:pt idx="406">
                  <c:v>345.16500000000002</c:v>
                </c:pt>
                <c:pt idx="407">
                  <c:v>347.22500000000002</c:v>
                </c:pt>
                <c:pt idx="408">
                  <c:v>343.916</c:v>
                </c:pt>
                <c:pt idx="409">
                  <c:v>343.76799999999997</c:v>
                </c:pt>
                <c:pt idx="410">
                  <c:v>345.66500000000002</c:v>
                </c:pt>
                <c:pt idx="411">
                  <c:v>345.11399999999998</c:v>
                </c:pt>
                <c:pt idx="412">
                  <c:v>350.363</c:v>
                </c:pt>
                <c:pt idx="413">
                  <c:v>362.589</c:v>
                </c:pt>
                <c:pt idx="414">
                  <c:v>364.92</c:v>
                </c:pt>
                <c:pt idx="415">
                  <c:v>378.98200000000003</c:v>
                </c:pt>
                <c:pt idx="416">
                  <c:v>377.7</c:v>
                </c:pt>
                <c:pt idx="417">
                  <c:v>377.90699999999998</c:v>
                </c:pt>
                <c:pt idx="418">
                  <c:v>375.29300000000001</c:v>
                </c:pt>
                <c:pt idx="419">
                  <c:v>372.37200000000001</c:v>
                </c:pt>
                <c:pt idx="420">
                  <c:v>390.61599999999999</c:v>
                </c:pt>
                <c:pt idx="421">
                  <c:v>389.12200000000001</c:v>
                </c:pt>
                <c:pt idx="422">
                  <c:v>396.79199999999997</c:v>
                </c:pt>
                <c:pt idx="423">
                  <c:v>403.15</c:v>
                </c:pt>
                <c:pt idx="424">
                  <c:v>400.64</c:v>
                </c:pt>
                <c:pt idx="425">
                  <c:v>397.61399999999998</c:v>
                </c:pt>
                <c:pt idx="426">
                  <c:v>401.916</c:v>
                </c:pt>
                <c:pt idx="427">
                  <c:v>399.279</c:v>
                </c:pt>
                <c:pt idx="428">
                  <c:v>396.791</c:v>
                </c:pt>
                <c:pt idx="429">
                  <c:v>402.46100000000001</c:v>
                </c:pt>
                <c:pt idx="430">
                  <c:v>402.226</c:v>
                </c:pt>
                <c:pt idx="431">
                  <c:v>406.36200000000002</c:v>
                </c:pt>
                <c:pt idx="432">
                  <c:v>408.642</c:v>
                </c:pt>
                <c:pt idx="433">
                  <c:v>408.43099999999998</c:v>
                </c:pt>
                <c:pt idx="434">
                  <c:v>407.07</c:v>
                </c:pt>
                <c:pt idx="435">
                  <c:v>407.07</c:v>
                </c:pt>
                <c:pt idx="436">
                  <c:v>408.58600000000001</c:v>
                </c:pt>
                <c:pt idx="437">
                  <c:v>406.15600000000001</c:v>
                </c:pt>
                <c:pt idx="438">
                  <c:v>393.09899999999999</c:v>
                </c:pt>
                <c:pt idx="439">
                  <c:v>390.29599999999999</c:v>
                </c:pt>
                <c:pt idx="440">
                  <c:v>382.37299999999999</c:v>
                </c:pt>
                <c:pt idx="441">
                  <c:v>376.017</c:v>
                </c:pt>
                <c:pt idx="442">
                  <c:v>374.85500000000002</c:v>
                </c:pt>
                <c:pt idx="443">
                  <c:v>368.55099999999999</c:v>
                </c:pt>
                <c:pt idx="444">
                  <c:v>363.96499999999997</c:v>
                </c:pt>
                <c:pt idx="445">
                  <c:v>369.47399999999999</c:v>
                </c:pt>
                <c:pt idx="446">
                  <c:v>372.26299999999998</c:v>
                </c:pt>
                <c:pt idx="447">
                  <c:v>370.89800000000002</c:v>
                </c:pt>
                <c:pt idx="448">
                  <c:v>370.22199999999998</c:v>
                </c:pt>
                <c:pt idx="449">
                  <c:v>372.30599999999998</c:v>
                </c:pt>
                <c:pt idx="450">
                  <c:v>374.25599999999997</c:v>
                </c:pt>
                <c:pt idx="451">
                  <c:v>382.38200000000001</c:v>
                </c:pt>
                <c:pt idx="452">
                  <c:v>377.16199999999998</c:v>
                </c:pt>
                <c:pt idx="453">
                  <c:v>378.58800000000002</c:v>
                </c:pt>
                <c:pt idx="454">
                  <c:v>379.93099999999998</c:v>
                </c:pt>
                <c:pt idx="455">
                  <c:v>377.32100000000003</c:v>
                </c:pt>
                <c:pt idx="456">
                  <c:v>380.685</c:v>
                </c:pt>
                <c:pt idx="457">
                  <c:v>385.18799999999999</c:v>
                </c:pt>
                <c:pt idx="458">
                  <c:v>390.267</c:v>
                </c:pt>
                <c:pt idx="459">
                  <c:v>389.79700000000003</c:v>
                </c:pt>
                <c:pt idx="460">
                  <c:v>385.03500000000003</c:v>
                </c:pt>
                <c:pt idx="461">
                  <c:v>385.58699999999999</c:v>
                </c:pt>
                <c:pt idx="462">
                  <c:v>380.03100000000001</c:v>
                </c:pt>
                <c:pt idx="463">
                  <c:v>373.24099999999999</c:v>
                </c:pt>
                <c:pt idx="464">
                  <c:v>364.988</c:v>
                </c:pt>
                <c:pt idx="465">
                  <c:v>364.988</c:v>
                </c:pt>
                <c:pt idx="466">
                  <c:v>363.161</c:v>
                </c:pt>
                <c:pt idx="467">
                  <c:v>366.19</c:v>
                </c:pt>
                <c:pt idx="468">
                  <c:v>364.43</c:v>
                </c:pt>
                <c:pt idx="469">
                  <c:v>365.14100000000002</c:v>
                </c:pt>
                <c:pt idx="470">
                  <c:v>361.81799999999998</c:v>
                </c:pt>
                <c:pt idx="471">
                  <c:v>364.00099999999998</c:v>
                </c:pt>
                <c:pt idx="472">
                  <c:v>363.755</c:v>
                </c:pt>
                <c:pt idx="473">
                  <c:v>362.64499999999998</c:v>
                </c:pt>
                <c:pt idx="474">
                  <c:v>358.95299999999997</c:v>
                </c:pt>
                <c:pt idx="475">
                  <c:v>355.81299999999999</c:v>
                </c:pt>
                <c:pt idx="476">
                  <c:v>357.21100000000001</c:v>
                </c:pt>
                <c:pt idx="477">
                  <c:v>362.64400000000001</c:v>
                </c:pt>
                <c:pt idx="478">
                  <c:v>370.64699999999999</c:v>
                </c:pt>
                <c:pt idx="479">
                  <c:v>367.66</c:v>
                </c:pt>
                <c:pt idx="480">
                  <c:v>363.23899999999998</c:v>
                </c:pt>
                <c:pt idx="481">
                  <c:v>358.01499999999999</c:v>
                </c:pt>
                <c:pt idx="482">
                  <c:v>361.697</c:v>
                </c:pt>
                <c:pt idx="483">
                  <c:v>354.80500000000001</c:v>
                </c:pt>
                <c:pt idx="484">
                  <c:v>354.56099999999998</c:v>
                </c:pt>
                <c:pt idx="485">
                  <c:v>354.56099999999998</c:v>
                </c:pt>
                <c:pt idx="486">
                  <c:v>357.488</c:v>
                </c:pt>
                <c:pt idx="487">
                  <c:v>361.72</c:v>
                </c:pt>
                <c:pt idx="488">
                  <c:v>367.10300000000001</c:v>
                </c:pt>
                <c:pt idx="489">
                  <c:v>366.11399999999998</c:v>
                </c:pt>
                <c:pt idx="490">
                  <c:v>369.25400000000002</c:v>
                </c:pt>
                <c:pt idx="491">
                  <c:v>373.73700000000002</c:v>
                </c:pt>
                <c:pt idx="492">
                  <c:v>376.75299999999999</c:v>
                </c:pt>
                <c:pt idx="493">
                  <c:v>373.31200000000001</c:v>
                </c:pt>
                <c:pt idx="494">
                  <c:v>371.18400000000003</c:v>
                </c:pt>
                <c:pt idx="495">
                  <c:v>370.858</c:v>
                </c:pt>
                <c:pt idx="496">
                  <c:v>372.57</c:v>
                </c:pt>
                <c:pt idx="497">
                  <c:v>369.76900000000001</c:v>
                </c:pt>
                <c:pt idx="498">
                  <c:v>369.76900000000001</c:v>
                </c:pt>
                <c:pt idx="499">
                  <c:v>368.53500000000003</c:v>
                </c:pt>
                <c:pt idx="500">
                  <c:v>366.447</c:v>
                </c:pt>
                <c:pt idx="501">
                  <c:v>376.67399999999998</c:v>
                </c:pt>
                <c:pt idx="502">
                  <c:v>370.24900000000002</c:v>
                </c:pt>
                <c:pt idx="503">
                  <c:v>368.12599999999998</c:v>
                </c:pt>
                <c:pt idx="504">
                  <c:v>362.29500000000002</c:v>
                </c:pt>
                <c:pt idx="505">
                  <c:v>362.21699999999998</c:v>
                </c:pt>
                <c:pt idx="506">
                  <c:v>360.14100000000002</c:v>
                </c:pt>
                <c:pt idx="507">
                  <c:v>362.53899999999999</c:v>
                </c:pt>
                <c:pt idx="508">
                  <c:v>351.26400000000001</c:v>
                </c:pt>
                <c:pt idx="509">
                  <c:v>353.72899999999998</c:v>
                </c:pt>
                <c:pt idx="510">
                  <c:v>346.99799999999999</c:v>
                </c:pt>
                <c:pt idx="511">
                  <c:v>344.60500000000002</c:v>
                </c:pt>
                <c:pt idx="512">
                  <c:v>339.24599999999998</c:v>
                </c:pt>
                <c:pt idx="513">
                  <c:v>339.16399999999999</c:v>
                </c:pt>
                <c:pt idx="514">
                  <c:v>337.83499999999998</c:v>
                </c:pt>
                <c:pt idx="515">
                  <c:v>336.471</c:v>
                </c:pt>
                <c:pt idx="516">
                  <c:v>338.70699999999999</c:v>
                </c:pt>
                <c:pt idx="517">
                  <c:v>338.70699999999999</c:v>
                </c:pt>
                <c:pt idx="518">
                  <c:v>339.29</c:v>
                </c:pt>
                <c:pt idx="519">
                  <c:v>339.65699999999998</c:v>
                </c:pt>
                <c:pt idx="520">
                  <c:v>338.71199999999999</c:v>
                </c:pt>
                <c:pt idx="521">
                  <c:v>338.18099999999998</c:v>
                </c:pt>
                <c:pt idx="522">
                  <c:v>338.18099999999998</c:v>
                </c:pt>
                <c:pt idx="523">
                  <c:v>339.94</c:v>
                </c:pt>
                <c:pt idx="524">
                  <c:v>346.38799999999998</c:v>
                </c:pt>
                <c:pt idx="525">
                  <c:v>343.19</c:v>
                </c:pt>
                <c:pt idx="526">
                  <c:v>340.50099999999998</c:v>
                </c:pt>
                <c:pt idx="527">
                  <c:v>334.72199999999998</c:v>
                </c:pt>
                <c:pt idx="528">
                  <c:v>334.11399999999998</c:v>
                </c:pt>
                <c:pt idx="529">
                  <c:v>332.673</c:v>
                </c:pt>
                <c:pt idx="530">
                  <c:v>330.32100000000003</c:v>
                </c:pt>
                <c:pt idx="531">
                  <c:v>331.89400000000001</c:v>
                </c:pt>
                <c:pt idx="532">
                  <c:v>333.64100000000002</c:v>
                </c:pt>
                <c:pt idx="533">
                  <c:v>330.56299999999999</c:v>
                </c:pt>
                <c:pt idx="534">
                  <c:v>328.28500000000003</c:v>
                </c:pt>
                <c:pt idx="535">
                  <c:v>328.28500000000003</c:v>
                </c:pt>
                <c:pt idx="536">
                  <c:v>332.00700000000001</c:v>
                </c:pt>
                <c:pt idx="537">
                  <c:v>331.01</c:v>
                </c:pt>
                <c:pt idx="538">
                  <c:v>333.67399999999998</c:v>
                </c:pt>
                <c:pt idx="539">
                  <c:v>337.29300000000001</c:v>
                </c:pt>
                <c:pt idx="540">
                  <c:v>346.25599999999997</c:v>
                </c:pt>
                <c:pt idx="541">
                  <c:v>342.59199999999998</c:v>
                </c:pt>
                <c:pt idx="542">
                  <c:v>345.50799999999998</c:v>
                </c:pt>
                <c:pt idx="543">
                  <c:v>347.99599999999998</c:v>
                </c:pt>
                <c:pt idx="544">
                  <c:v>349.488</c:v>
                </c:pt>
                <c:pt idx="545">
                  <c:v>348.35</c:v>
                </c:pt>
                <c:pt idx="546">
                  <c:v>341.726</c:v>
                </c:pt>
                <c:pt idx="547">
                  <c:v>337.346</c:v>
                </c:pt>
                <c:pt idx="548">
                  <c:v>335.02100000000002</c:v>
                </c:pt>
                <c:pt idx="549">
                  <c:v>337.68900000000002</c:v>
                </c:pt>
                <c:pt idx="550">
                  <c:v>339.52499999999998</c:v>
                </c:pt>
                <c:pt idx="551">
                  <c:v>335.01100000000002</c:v>
                </c:pt>
                <c:pt idx="552">
                  <c:v>330.34500000000003</c:v>
                </c:pt>
                <c:pt idx="553">
                  <c:v>330.94200000000001</c:v>
                </c:pt>
                <c:pt idx="554">
                  <c:v>331.09699999999998</c:v>
                </c:pt>
                <c:pt idx="555">
                  <c:v>331.09699999999998</c:v>
                </c:pt>
                <c:pt idx="556">
                  <c:v>333.83300000000003</c:v>
                </c:pt>
                <c:pt idx="557">
                  <c:v>330.32799999999997</c:v>
                </c:pt>
                <c:pt idx="558">
                  <c:v>331.94499999999999</c:v>
                </c:pt>
                <c:pt idx="559">
                  <c:v>335.47199999999998</c:v>
                </c:pt>
                <c:pt idx="560">
                  <c:v>345.358</c:v>
                </c:pt>
                <c:pt idx="561">
                  <c:v>352.899</c:v>
                </c:pt>
                <c:pt idx="562">
                  <c:v>360.87</c:v>
                </c:pt>
                <c:pt idx="563">
                  <c:v>374.642</c:v>
                </c:pt>
                <c:pt idx="564">
                  <c:v>391.82499999999999</c:v>
                </c:pt>
                <c:pt idx="565">
                  <c:v>392.79300000000001</c:v>
                </c:pt>
                <c:pt idx="566">
                  <c:v>390.12</c:v>
                </c:pt>
                <c:pt idx="567">
                  <c:v>382.84699999999998</c:v>
                </c:pt>
                <c:pt idx="568">
                  <c:v>393.11599999999999</c:v>
                </c:pt>
                <c:pt idx="569">
                  <c:v>420.83300000000003</c:v>
                </c:pt>
                <c:pt idx="570">
                  <c:v>485.13299999999998</c:v>
                </c:pt>
                <c:pt idx="571">
                  <c:v>470.00799999999998</c:v>
                </c:pt>
                <c:pt idx="572">
                  <c:v>487.61200000000002</c:v>
                </c:pt>
                <c:pt idx="573">
                  <c:v>553.34299999999996</c:v>
                </c:pt>
                <c:pt idx="574">
                  <c:v>536.78700000000003</c:v>
                </c:pt>
                <c:pt idx="575">
                  <c:v>610.60400000000004</c:v>
                </c:pt>
                <c:pt idx="576">
                  <c:v>625.85199999999998</c:v>
                </c:pt>
                <c:pt idx="577">
                  <c:v>691.00099999999998</c:v>
                </c:pt>
                <c:pt idx="578">
                  <c:v>745.64</c:v>
                </c:pt>
                <c:pt idx="579">
                  <c:v>752.029</c:v>
                </c:pt>
                <c:pt idx="580">
                  <c:v>795.46600000000001</c:v>
                </c:pt>
                <c:pt idx="581">
                  <c:v>782.68899999999996</c:v>
                </c:pt>
                <c:pt idx="582">
                  <c:v>746.57399999999996</c:v>
                </c:pt>
                <c:pt idx="583">
                  <c:v>696.80100000000004</c:v>
                </c:pt>
                <c:pt idx="584">
                  <c:v>693.46900000000005</c:v>
                </c:pt>
                <c:pt idx="585">
                  <c:v>700.13099999999997</c:v>
                </c:pt>
                <c:pt idx="586">
                  <c:v>685.90300000000002</c:v>
                </c:pt>
                <c:pt idx="587">
                  <c:v>704.101</c:v>
                </c:pt>
                <c:pt idx="588">
                  <c:v>702.30399999999997</c:v>
                </c:pt>
                <c:pt idx="589">
                  <c:v>705.96299999999997</c:v>
                </c:pt>
                <c:pt idx="590">
                  <c:v>701.31200000000001</c:v>
                </c:pt>
                <c:pt idx="591">
                  <c:v>688.42899999999997</c:v>
                </c:pt>
                <c:pt idx="592">
                  <c:v>683.43899999999996</c:v>
                </c:pt>
                <c:pt idx="593">
                  <c:v>665.97299999999996</c:v>
                </c:pt>
                <c:pt idx="594">
                  <c:v>665.97299999999996</c:v>
                </c:pt>
                <c:pt idx="595">
                  <c:v>651.71</c:v>
                </c:pt>
                <c:pt idx="596">
                  <c:v>634.25599999999997</c:v>
                </c:pt>
                <c:pt idx="597">
                  <c:v>640.048</c:v>
                </c:pt>
                <c:pt idx="598">
                  <c:v>636.29200000000003</c:v>
                </c:pt>
                <c:pt idx="599">
                  <c:v>621.69399999999996</c:v>
                </c:pt>
                <c:pt idx="600">
                  <c:v>623.98800000000006</c:v>
                </c:pt>
                <c:pt idx="601">
                  <c:v>637.31200000000001</c:v>
                </c:pt>
                <c:pt idx="602">
                  <c:v>636.44200000000001</c:v>
                </c:pt>
                <c:pt idx="603">
                  <c:v>637.66800000000001</c:v>
                </c:pt>
                <c:pt idx="604">
                  <c:v>653.875</c:v>
                </c:pt>
                <c:pt idx="605">
                  <c:v>659.28</c:v>
                </c:pt>
                <c:pt idx="606">
                  <c:v>660.18700000000001</c:v>
                </c:pt>
                <c:pt idx="607">
                  <c:v>650.30600000000004</c:v>
                </c:pt>
                <c:pt idx="608">
                  <c:v>635.88199999999995</c:v>
                </c:pt>
                <c:pt idx="609">
                  <c:v>637.15099999999995</c:v>
                </c:pt>
                <c:pt idx="610">
                  <c:v>639.27599999999995</c:v>
                </c:pt>
                <c:pt idx="611">
                  <c:v>632.74400000000003</c:v>
                </c:pt>
                <c:pt idx="612">
                  <c:v>630.73400000000004</c:v>
                </c:pt>
                <c:pt idx="613">
                  <c:v>633.029</c:v>
                </c:pt>
                <c:pt idx="614">
                  <c:v>623.73199999999997</c:v>
                </c:pt>
                <c:pt idx="615">
                  <c:v>618.99599999999998</c:v>
                </c:pt>
                <c:pt idx="616">
                  <c:v>617.08699999999999</c:v>
                </c:pt>
                <c:pt idx="617">
                  <c:v>625.98</c:v>
                </c:pt>
                <c:pt idx="618">
                  <c:v>634.98400000000004</c:v>
                </c:pt>
                <c:pt idx="619">
                  <c:v>630.18700000000001</c:v>
                </c:pt>
                <c:pt idx="620">
                  <c:v>613.20799999999997</c:v>
                </c:pt>
                <c:pt idx="621">
                  <c:v>608.423</c:v>
                </c:pt>
                <c:pt idx="622">
                  <c:v>600.35900000000004</c:v>
                </c:pt>
                <c:pt idx="623">
                  <c:v>591.94000000000005</c:v>
                </c:pt>
                <c:pt idx="624">
                  <c:v>590.93499999999995</c:v>
                </c:pt>
                <c:pt idx="625">
                  <c:v>590.93499999999995</c:v>
                </c:pt>
                <c:pt idx="626">
                  <c:v>573.57899999999995</c:v>
                </c:pt>
                <c:pt idx="627">
                  <c:v>570.02599999999995</c:v>
                </c:pt>
                <c:pt idx="628">
                  <c:v>562.87599999999998</c:v>
                </c:pt>
                <c:pt idx="629">
                  <c:v>553.77300000000002</c:v>
                </c:pt>
                <c:pt idx="630">
                  <c:v>550.23199999999997</c:v>
                </c:pt>
                <c:pt idx="631">
                  <c:v>540.61</c:v>
                </c:pt>
                <c:pt idx="632">
                  <c:v>520.04700000000003</c:v>
                </c:pt>
                <c:pt idx="633">
                  <c:v>510.88799999999998</c:v>
                </c:pt>
                <c:pt idx="634">
                  <c:v>487.755</c:v>
                </c:pt>
                <c:pt idx="635">
                  <c:v>478.01100000000002</c:v>
                </c:pt>
                <c:pt idx="636">
                  <c:v>482.16</c:v>
                </c:pt>
                <c:pt idx="637">
                  <c:v>490.28199999999998</c:v>
                </c:pt>
                <c:pt idx="638">
                  <c:v>509.18400000000003</c:v>
                </c:pt>
                <c:pt idx="639">
                  <c:v>505.62</c:v>
                </c:pt>
                <c:pt idx="640">
                  <c:v>510.678</c:v>
                </c:pt>
                <c:pt idx="641">
                  <c:v>496.911</c:v>
                </c:pt>
                <c:pt idx="642">
                  <c:v>500.98899999999998</c:v>
                </c:pt>
                <c:pt idx="643">
                  <c:v>504.20100000000002</c:v>
                </c:pt>
                <c:pt idx="644">
                  <c:v>502.73200000000003</c:v>
                </c:pt>
                <c:pt idx="645">
                  <c:v>501.35500000000002</c:v>
                </c:pt>
                <c:pt idx="646">
                  <c:v>499.14499999999998</c:v>
                </c:pt>
                <c:pt idx="647">
                  <c:v>504.435</c:v>
                </c:pt>
                <c:pt idx="648">
                  <c:v>505.17700000000002</c:v>
                </c:pt>
                <c:pt idx="649">
                  <c:v>509.71300000000002</c:v>
                </c:pt>
                <c:pt idx="650">
                  <c:v>512.38099999999997</c:v>
                </c:pt>
                <c:pt idx="651">
                  <c:v>512.08299999999997</c:v>
                </c:pt>
                <c:pt idx="652">
                  <c:v>509.25900000000001</c:v>
                </c:pt>
                <c:pt idx="653">
                  <c:v>508.125</c:v>
                </c:pt>
                <c:pt idx="654">
                  <c:v>508.125</c:v>
                </c:pt>
                <c:pt idx="655">
                  <c:v>502.28300000000002</c:v>
                </c:pt>
                <c:pt idx="656">
                  <c:v>505.73700000000002</c:v>
                </c:pt>
                <c:pt idx="657">
                  <c:v>504.43900000000002</c:v>
                </c:pt>
                <c:pt idx="658">
                  <c:v>507.41</c:v>
                </c:pt>
                <c:pt idx="659">
                  <c:v>504.03500000000003</c:v>
                </c:pt>
                <c:pt idx="660">
                  <c:v>502.22300000000001</c:v>
                </c:pt>
                <c:pt idx="661">
                  <c:v>504.86700000000002</c:v>
                </c:pt>
                <c:pt idx="662">
                  <c:v>501.36599999999999</c:v>
                </c:pt>
                <c:pt idx="663">
                  <c:v>501.065</c:v>
                </c:pt>
                <c:pt idx="664">
                  <c:v>496.411</c:v>
                </c:pt>
                <c:pt idx="665">
                  <c:v>492.39</c:v>
                </c:pt>
                <c:pt idx="666">
                  <c:v>486.404</c:v>
                </c:pt>
                <c:pt idx="667">
                  <c:v>483.54899999999998</c:v>
                </c:pt>
                <c:pt idx="668">
                  <c:v>482.93299999999999</c:v>
                </c:pt>
                <c:pt idx="669">
                  <c:v>483.721</c:v>
                </c:pt>
                <c:pt idx="670">
                  <c:v>478.80599999999998</c:v>
                </c:pt>
                <c:pt idx="671">
                  <c:v>479.755</c:v>
                </c:pt>
                <c:pt idx="672">
                  <c:v>476.42700000000002</c:v>
                </c:pt>
                <c:pt idx="673">
                  <c:v>480.09199999999998</c:v>
                </c:pt>
                <c:pt idx="674">
                  <c:v>460.48500000000001</c:v>
                </c:pt>
                <c:pt idx="675">
                  <c:v>457.51499999999999</c:v>
                </c:pt>
                <c:pt idx="676">
                  <c:v>455.952</c:v>
                </c:pt>
                <c:pt idx="677">
                  <c:v>449.24200000000002</c:v>
                </c:pt>
                <c:pt idx="678">
                  <c:v>446.67200000000003</c:v>
                </c:pt>
                <c:pt idx="679">
                  <c:v>442.98399999999998</c:v>
                </c:pt>
                <c:pt idx="680">
                  <c:v>438.09</c:v>
                </c:pt>
                <c:pt idx="681">
                  <c:v>429.53300000000002</c:v>
                </c:pt>
                <c:pt idx="682">
                  <c:v>429.673</c:v>
                </c:pt>
                <c:pt idx="683">
                  <c:v>427.99</c:v>
                </c:pt>
                <c:pt idx="684">
                  <c:v>432.56799999999998</c:v>
                </c:pt>
                <c:pt idx="685">
                  <c:v>434.46199999999999</c:v>
                </c:pt>
                <c:pt idx="686">
                  <c:v>436.846</c:v>
                </c:pt>
                <c:pt idx="687">
                  <c:v>435.35300000000001</c:v>
                </c:pt>
                <c:pt idx="688">
                  <c:v>438.30799999999999</c:v>
                </c:pt>
                <c:pt idx="689">
                  <c:v>438.47399999999999</c:v>
                </c:pt>
                <c:pt idx="690">
                  <c:v>436.23899999999998</c:v>
                </c:pt>
                <c:pt idx="691">
                  <c:v>434.73200000000003</c:v>
                </c:pt>
                <c:pt idx="692">
                  <c:v>435.22399999999999</c:v>
                </c:pt>
                <c:pt idx="693">
                  <c:v>431.52</c:v>
                </c:pt>
                <c:pt idx="694">
                  <c:v>432.26799999999997</c:v>
                </c:pt>
                <c:pt idx="695">
                  <c:v>434.654</c:v>
                </c:pt>
                <c:pt idx="696">
                  <c:v>432.90800000000002</c:v>
                </c:pt>
                <c:pt idx="697">
                  <c:v>430.03399999999999</c:v>
                </c:pt>
                <c:pt idx="698">
                  <c:v>432.36</c:v>
                </c:pt>
                <c:pt idx="699">
                  <c:v>425.74200000000002</c:v>
                </c:pt>
                <c:pt idx="700">
                  <c:v>425.74200000000002</c:v>
                </c:pt>
                <c:pt idx="701">
                  <c:v>429.76</c:v>
                </c:pt>
                <c:pt idx="702">
                  <c:v>426.358</c:v>
                </c:pt>
                <c:pt idx="703">
                  <c:v>426.31400000000002</c:v>
                </c:pt>
                <c:pt idx="704">
                  <c:v>426.70800000000003</c:v>
                </c:pt>
                <c:pt idx="705">
                  <c:v>425.10599999999999</c:v>
                </c:pt>
                <c:pt idx="706">
                  <c:v>423.66399999999999</c:v>
                </c:pt>
                <c:pt idx="707">
                  <c:v>426.529</c:v>
                </c:pt>
                <c:pt idx="708">
                  <c:v>427.32499999999999</c:v>
                </c:pt>
                <c:pt idx="709">
                  <c:v>427.47399999999999</c:v>
                </c:pt>
                <c:pt idx="710">
                  <c:v>437.90499999999997</c:v>
                </c:pt>
                <c:pt idx="711">
                  <c:v>439.58</c:v>
                </c:pt>
                <c:pt idx="712">
                  <c:v>446.78300000000002</c:v>
                </c:pt>
                <c:pt idx="713">
                  <c:v>450.375</c:v>
                </c:pt>
                <c:pt idx="714">
                  <c:v>451.36200000000002</c:v>
                </c:pt>
                <c:pt idx="715">
                  <c:v>448.40800000000002</c:v>
                </c:pt>
                <c:pt idx="716">
                  <c:v>451.51600000000002</c:v>
                </c:pt>
                <c:pt idx="717">
                  <c:v>444.101</c:v>
                </c:pt>
                <c:pt idx="718">
                  <c:v>444.44499999999999</c:v>
                </c:pt>
                <c:pt idx="719">
                  <c:v>440.86599999999999</c:v>
                </c:pt>
                <c:pt idx="720">
                  <c:v>433.863</c:v>
                </c:pt>
                <c:pt idx="721">
                  <c:v>432.81200000000001</c:v>
                </c:pt>
                <c:pt idx="722">
                  <c:v>427.41500000000002</c:v>
                </c:pt>
                <c:pt idx="723">
                  <c:v>424.76400000000001</c:v>
                </c:pt>
                <c:pt idx="724">
                  <c:v>419.452</c:v>
                </c:pt>
                <c:pt idx="725">
                  <c:v>419.452</c:v>
                </c:pt>
                <c:pt idx="726">
                  <c:v>420.24599999999998</c:v>
                </c:pt>
                <c:pt idx="727">
                  <c:v>420.64499999999998</c:v>
                </c:pt>
                <c:pt idx="728">
                  <c:v>421.654</c:v>
                </c:pt>
                <c:pt idx="729">
                  <c:v>419.77199999999999</c:v>
                </c:pt>
                <c:pt idx="730">
                  <c:v>419.01</c:v>
                </c:pt>
                <c:pt idx="731">
                  <c:v>415.25200000000001</c:v>
                </c:pt>
                <c:pt idx="732">
                  <c:v>414.59300000000002</c:v>
                </c:pt>
                <c:pt idx="733">
                  <c:v>412.61500000000001</c:v>
                </c:pt>
                <c:pt idx="734">
                  <c:v>414.25299999999999</c:v>
                </c:pt>
                <c:pt idx="735">
                  <c:v>419.02699999999999</c:v>
                </c:pt>
                <c:pt idx="736">
                  <c:v>420.24299999999999</c:v>
                </c:pt>
                <c:pt idx="737">
                  <c:v>425.29500000000002</c:v>
                </c:pt>
                <c:pt idx="738">
                  <c:v>424.702</c:v>
                </c:pt>
                <c:pt idx="739">
                  <c:v>421.08600000000001</c:v>
                </c:pt>
                <c:pt idx="740">
                  <c:v>423.39699999999999</c:v>
                </c:pt>
                <c:pt idx="741">
                  <c:v>417.02800000000002</c:v>
                </c:pt>
                <c:pt idx="742">
                  <c:v>417.22500000000002</c:v>
                </c:pt>
                <c:pt idx="743">
                  <c:v>409.8</c:v>
                </c:pt>
                <c:pt idx="744">
                  <c:v>407.42</c:v>
                </c:pt>
                <c:pt idx="745">
                  <c:v>384.26799999999997</c:v>
                </c:pt>
                <c:pt idx="746">
                  <c:v>384.06900000000002</c:v>
                </c:pt>
                <c:pt idx="747">
                  <c:v>384.06900000000002</c:v>
                </c:pt>
                <c:pt idx="748">
                  <c:v>388.98399999999998</c:v>
                </c:pt>
                <c:pt idx="749">
                  <c:v>386.34399999999999</c:v>
                </c:pt>
                <c:pt idx="750">
                  <c:v>382.40699999999998</c:v>
                </c:pt>
                <c:pt idx="751">
                  <c:v>383.928</c:v>
                </c:pt>
                <c:pt idx="752">
                  <c:v>379.33100000000002</c:v>
                </c:pt>
                <c:pt idx="753">
                  <c:v>380.471</c:v>
                </c:pt>
                <c:pt idx="754">
                  <c:v>380.07400000000001</c:v>
                </c:pt>
                <c:pt idx="755">
                  <c:v>376.82600000000002</c:v>
                </c:pt>
                <c:pt idx="756">
                  <c:v>372.93099999999998</c:v>
                </c:pt>
                <c:pt idx="757">
                  <c:v>374.05</c:v>
                </c:pt>
                <c:pt idx="758">
                  <c:v>374.05</c:v>
                </c:pt>
                <c:pt idx="759">
                  <c:v>376.40100000000001</c:v>
                </c:pt>
                <c:pt idx="760">
                  <c:v>374.375</c:v>
                </c:pt>
                <c:pt idx="761">
                  <c:v>363.92700000000002</c:v>
                </c:pt>
                <c:pt idx="762">
                  <c:v>362.33300000000003</c:v>
                </c:pt>
                <c:pt idx="763">
                  <c:v>362.25</c:v>
                </c:pt>
                <c:pt idx="764">
                  <c:v>355.95800000000003</c:v>
                </c:pt>
                <c:pt idx="765">
                  <c:v>358.09500000000003</c:v>
                </c:pt>
                <c:pt idx="766">
                  <c:v>357.44099999999997</c:v>
                </c:pt>
                <c:pt idx="767">
                  <c:v>354.82100000000003</c:v>
                </c:pt>
                <c:pt idx="768">
                  <c:v>355.7</c:v>
                </c:pt>
                <c:pt idx="769">
                  <c:v>356.86099999999999</c:v>
                </c:pt>
                <c:pt idx="770">
                  <c:v>354.97199999999998</c:v>
                </c:pt>
                <c:pt idx="771">
                  <c:v>350.69299999999998</c:v>
                </c:pt>
                <c:pt idx="772">
                  <c:v>349.30599999999998</c:v>
                </c:pt>
                <c:pt idx="773">
                  <c:v>346.10899999999998</c:v>
                </c:pt>
                <c:pt idx="774">
                  <c:v>343.99599999999998</c:v>
                </c:pt>
                <c:pt idx="775">
                  <c:v>346.97899999999998</c:v>
                </c:pt>
                <c:pt idx="776">
                  <c:v>348.79899999999998</c:v>
                </c:pt>
                <c:pt idx="777">
                  <c:v>345.75200000000001</c:v>
                </c:pt>
                <c:pt idx="778">
                  <c:v>347.822</c:v>
                </c:pt>
                <c:pt idx="779">
                  <c:v>347.822</c:v>
                </c:pt>
                <c:pt idx="780">
                  <c:v>346.08499999999998</c:v>
                </c:pt>
                <c:pt idx="781">
                  <c:v>345.16800000000001</c:v>
                </c:pt>
                <c:pt idx="782">
                  <c:v>345.06799999999998</c:v>
                </c:pt>
                <c:pt idx="783">
                  <c:v>346.41399999999999</c:v>
                </c:pt>
                <c:pt idx="784">
                  <c:v>346.41399999999999</c:v>
                </c:pt>
                <c:pt idx="785">
                  <c:v>345.12</c:v>
                </c:pt>
                <c:pt idx="786">
                  <c:v>343.04700000000003</c:v>
                </c:pt>
                <c:pt idx="787">
                  <c:v>339.11900000000003</c:v>
                </c:pt>
                <c:pt idx="788">
                  <c:v>337.01</c:v>
                </c:pt>
                <c:pt idx="789">
                  <c:v>334.21600000000001</c:v>
                </c:pt>
                <c:pt idx="790">
                  <c:v>335.64699999999999</c:v>
                </c:pt>
                <c:pt idx="791">
                  <c:v>341.375</c:v>
                </c:pt>
                <c:pt idx="792">
                  <c:v>343.452</c:v>
                </c:pt>
                <c:pt idx="793">
                  <c:v>339.71600000000001</c:v>
                </c:pt>
                <c:pt idx="794">
                  <c:v>344.29199999999997</c:v>
                </c:pt>
                <c:pt idx="795">
                  <c:v>344.29199999999997</c:v>
                </c:pt>
                <c:pt idx="796">
                  <c:v>347.02600000000001</c:v>
                </c:pt>
                <c:pt idx="797">
                  <c:v>346.22500000000002</c:v>
                </c:pt>
                <c:pt idx="798">
                  <c:v>345.75</c:v>
                </c:pt>
                <c:pt idx="799">
                  <c:v>348.24</c:v>
                </c:pt>
                <c:pt idx="800">
                  <c:v>351.32299999999998</c:v>
                </c:pt>
                <c:pt idx="801">
                  <c:v>350.27300000000002</c:v>
                </c:pt>
                <c:pt idx="802">
                  <c:v>353.51</c:v>
                </c:pt>
                <c:pt idx="803">
                  <c:v>351.33600000000001</c:v>
                </c:pt>
                <c:pt idx="804">
                  <c:v>347.92200000000003</c:v>
                </c:pt>
                <c:pt idx="805">
                  <c:v>348.65600000000001</c:v>
                </c:pt>
                <c:pt idx="806">
                  <c:v>343.68200000000002</c:v>
                </c:pt>
                <c:pt idx="807">
                  <c:v>340.33300000000003</c:v>
                </c:pt>
                <c:pt idx="808">
                  <c:v>339.97800000000001</c:v>
                </c:pt>
                <c:pt idx="809">
                  <c:v>335.88799999999998</c:v>
                </c:pt>
                <c:pt idx="810">
                  <c:v>334.67700000000002</c:v>
                </c:pt>
                <c:pt idx="811">
                  <c:v>334.96899999999999</c:v>
                </c:pt>
                <c:pt idx="812">
                  <c:v>337.46899999999999</c:v>
                </c:pt>
                <c:pt idx="813">
                  <c:v>333.36599999999999</c:v>
                </c:pt>
                <c:pt idx="814">
                  <c:v>330.19799999999998</c:v>
                </c:pt>
                <c:pt idx="815">
                  <c:v>330.19799999999998</c:v>
                </c:pt>
                <c:pt idx="816">
                  <c:v>324.67599999999999</c:v>
                </c:pt>
                <c:pt idx="817">
                  <c:v>326.31400000000002</c:v>
                </c:pt>
                <c:pt idx="818">
                  <c:v>327.23200000000003</c:v>
                </c:pt>
                <c:pt idx="819">
                  <c:v>326.04599999999999</c:v>
                </c:pt>
                <c:pt idx="820">
                  <c:v>334.23899999999998</c:v>
                </c:pt>
                <c:pt idx="821">
                  <c:v>334.26499999999999</c:v>
                </c:pt>
                <c:pt idx="822">
                  <c:v>332.12900000000002</c:v>
                </c:pt>
                <c:pt idx="823">
                  <c:v>325.30599999999998</c:v>
                </c:pt>
                <c:pt idx="824">
                  <c:v>336.96199999999999</c:v>
                </c:pt>
                <c:pt idx="825">
                  <c:v>336.79</c:v>
                </c:pt>
                <c:pt idx="826">
                  <c:v>341.52699999999999</c:v>
                </c:pt>
                <c:pt idx="827">
                  <c:v>339.98700000000002</c:v>
                </c:pt>
                <c:pt idx="828">
                  <c:v>334.6</c:v>
                </c:pt>
                <c:pt idx="829">
                  <c:v>338.77</c:v>
                </c:pt>
                <c:pt idx="830">
                  <c:v>343.54300000000001</c:v>
                </c:pt>
                <c:pt idx="831">
                  <c:v>350.423</c:v>
                </c:pt>
                <c:pt idx="832">
                  <c:v>352.76499999999999</c:v>
                </c:pt>
                <c:pt idx="833">
                  <c:v>348.22500000000002</c:v>
                </c:pt>
                <c:pt idx="834">
                  <c:v>341.42099999999999</c:v>
                </c:pt>
                <c:pt idx="835">
                  <c:v>343.21100000000001</c:v>
                </c:pt>
                <c:pt idx="836">
                  <c:v>340.98899999999998</c:v>
                </c:pt>
                <c:pt idx="837">
                  <c:v>341.77100000000002</c:v>
                </c:pt>
                <c:pt idx="838">
                  <c:v>334.12599999999998</c:v>
                </c:pt>
                <c:pt idx="839">
                  <c:v>331.80700000000002</c:v>
                </c:pt>
                <c:pt idx="840">
                  <c:v>334.58</c:v>
                </c:pt>
                <c:pt idx="841">
                  <c:v>337.14699999999999</c:v>
                </c:pt>
                <c:pt idx="842">
                  <c:v>339.42399999999998</c:v>
                </c:pt>
                <c:pt idx="843">
                  <c:v>340.62599999999998</c:v>
                </c:pt>
                <c:pt idx="844">
                  <c:v>337.68400000000003</c:v>
                </c:pt>
                <c:pt idx="845">
                  <c:v>333.541</c:v>
                </c:pt>
                <c:pt idx="846">
                  <c:v>334.54399999999998</c:v>
                </c:pt>
                <c:pt idx="847">
                  <c:v>329.94200000000001</c:v>
                </c:pt>
                <c:pt idx="848">
                  <c:v>332.72899999999998</c:v>
                </c:pt>
                <c:pt idx="849">
                  <c:v>332.72899999999998</c:v>
                </c:pt>
                <c:pt idx="850">
                  <c:v>329.35700000000003</c:v>
                </c:pt>
                <c:pt idx="851">
                  <c:v>333.05799999999999</c:v>
                </c:pt>
                <c:pt idx="852">
                  <c:v>332.43</c:v>
                </c:pt>
                <c:pt idx="853">
                  <c:v>333.75200000000001</c:v>
                </c:pt>
                <c:pt idx="854">
                  <c:v>330.67700000000002</c:v>
                </c:pt>
                <c:pt idx="855">
                  <c:v>330.29399999999998</c:v>
                </c:pt>
                <c:pt idx="856">
                  <c:v>333.43700000000001</c:v>
                </c:pt>
                <c:pt idx="857">
                  <c:v>331.51</c:v>
                </c:pt>
                <c:pt idx="858">
                  <c:v>335.58300000000003</c:v>
                </c:pt>
                <c:pt idx="859">
                  <c:v>332.512</c:v>
                </c:pt>
                <c:pt idx="860">
                  <c:v>330.459</c:v>
                </c:pt>
                <c:pt idx="861">
                  <c:v>333.97699999999998</c:v>
                </c:pt>
                <c:pt idx="862">
                  <c:v>336.58300000000003</c:v>
                </c:pt>
                <c:pt idx="863">
                  <c:v>338.05799999999999</c:v>
                </c:pt>
                <c:pt idx="864">
                  <c:v>335.22</c:v>
                </c:pt>
                <c:pt idx="865">
                  <c:v>335.93299999999999</c:v>
                </c:pt>
                <c:pt idx="866">
                  <c:v>332.762</c:v>
                </c:pt>
                <c:pt idx="867">
                  <c:v>334.04700000000003</c:v>
                </c:pt>
                <c:pt idx="868">
                  <c:v>332.25400000000002</c:v>
                </c:pt>
                <c:pt idx="869">
                  <c:v>331.548</c:v>
                </c:pt>
                <c:pt idx="870">
                  <c:v>333.959</c:v>
                </c:pt>
                <c:pt idx="871">
                  <c:v>335.01400000000001</c:v>
                </c:pt>
                <c:pt idx="872">
                  <c:v>336.85700000000003</c:v>
                </c:pt>
                <c:pt idx="873">
                  <c:v>336.09100000000001</c:v>
                </c:pt>
                <c:pt idx="874">
                  <c:v>331.976</c:v>
                </c:pt>
                <c:pt idx="875">
                  <c:v>328.952</c:v>
                </c:pt>
                <c:pt idx="876">
                  <c:v>328.16199999999998</c:v>
                </c:pt>
                <c:pt idx="877">
                  <c:v>324.00700000000001</c:v>
                </c:pt>
                <c:pt idx="878">
                  <c:v>325.38200000000001</c:v>
                </c:pt>
                <c:pt idx="879">
                  <c:v>326.42899999999997</c:v>
                </c:pt>
                <c:pt idx="880">
                  <c:v>325.89699999999999</c:v>
                </c:pt>
                <c:pt idx="881">
                  <c:v>325.661</c:v>
                </c:pt>
                <c:pt idx="882">
                  <c:v>323.11900000000003</c:v>
                </c:pt>
                <c:pt idx="883">
                  <c:v>327.87700000000001</c:v>
                </c:pt>
                <c:pt idx="884">
                  <c:v>327.02499999999998</c:v>
                </c:pt>
                <c:pt idx="885">
                  <c:v>328.69</c:v>
                </c:pt>
                <c:pt idx="886">
                  <c:v>331.733</c:v>
                </c:pt>
                <c:pt idx="887">
                  <c:v>329.31900000000002</c:v>
                </c:pt>
                <c:pt idx="888">
                  <c:v>327.62400000000002</c:v>
                </c:pt>
                <c:pt idx="889">
                  <c:v>326.69600000000003</c:v>
                </c:pt>
                <c:pt idx="890">
                  <c:v>326.69600000000003</c:v>
                </c:pt>
                <c:pt idx="891">
                  <c:v>324.07600000000002</c:v>
                </c:pt>
                <c:pt idx="892">
                  <c:v>323.904</c:v>
                </c:pt>
                <c:pt idx="893">
                  <c:v>322.49900000000002</c:v>
                </c:pt>
                <c:pt idx="894">
                  <c:v>326.96800000000002</c:v>
                </c:pt>
                <c:pt idx="895">
                  <c:v>326.62200000000001</c:v>
                </c:pt>
                <c:pt idx="896">
                  <c:v>328.673</c:v>
                </c:pt>
                <c:pt idx="897">
                  <c:v>329.125</c:v>
                </c:pt>
                <c:pt idx="898">
                  <c:v>331.16399999999999</c:v>
                </c:pt>
                <c:pt idx="899">
                  <c:v>329.06400000000002</c:v>
                </c:pt>
                <c:pt idx="900">
                  <c:v>326.416</c:v>
                </c:pt>
                <c:pt idx="901">
                  <c:v>327.267</c:v>
                </c:pt>
                <c:pt idx="902">
                  <c:v>321.71800000000002</c:v>
                </c:pt>
                <c:pt idx="903">
                  <c:v>323.73700000000002</c:v>
                </c:pt>
                <c:pt idx="904">
                  <c:v>327.77600000000001</c:v>
                </c:pt>
                <c:pt idx="905">
                  <c:v>325.66899999999998</c:v>
                </c:pt>
                <c:pt idx="906">
                  <c:v>327.202</c:v>
                </c:pt>
                <c:pt idx="907">
                  <c:v>325.33600000000001</c:v>
                </c:pt>
                <c:pt idx="908">
                  <c:v>324.33800000000002</c:v>
                </c:pt>
                <c:pt idx="909">
                  <c:v>321.14600000000002</c:v>
                </c:pt>
                <c:pt idx="910">
                  <c:v>324.26299999999998</c:v>
                </c:pt>
                <c:pt idx="911">
                  <c:v>324.18599999999998</c:v>
                </c:pt>
                <c:pt idx="912">
                  <c:v>327.94499999999999</c:v>
                </c:pt>
                <c:pt idx="913">
                  <c:v>326.22800000000001</c:v>
                </c:pt>
                <c:pt idx="914">
                  <c:v>330.512</c:v>
                </c:pt>
                <c:pt idx="915">
                  <c:v>330.512</c:v>
                </c:pt>
                <c:pt idx="916">
                  <c:v>334.714</c:v>
                </c:pt>
                <c:pt idx="917">
                  <c:v>337.22300000000001</c:v>
                </c:pt>
                <c:pt idx="918">
                  <c:v>339.33100000000002</c:v>
                </c:pt>
                <c:pt idx="919">
                  <c:v>335.42099999999999</c:v>
                </c:pt>
                <c:pt idx="920">
                  <c:v>334.435</c:v>
                </c:pt>
                <c:pt idx="921">
                  <c:v>331.12200000000001</c:v>
                </c:pt>
                <c:pt idx="922">
                  <c:v>335.75299999999999</c:v>
                </c:pt>
                <c:pt idx="923">
                  <c:v>339.68700000000001</c:v>
                </c:pt>
                <c:pt idx="924">
                  <c:v>338.95699999999999</c:v>
                </c:pt>
                <c:pt idx="925">
                  <c:v>349.02499999999998</c:v>
                </c:pt>
                <c:pt idx="926">
                  <c:v>347.125</c:v>
                </c:pt>
                <c:pt idx="927">
                  <c:v>342.88299999999998</c:v>
                </c:pt>
                <c:pt idx="928">
                  <c:v>344.738</c:v>
                </c:pt>
                <c:pt idx="929">
                  <c:v>342.84100000000001</c:v>
                </c:pt>
                <c:pt idx="930">
                  <c:v>344.17099999999999</c:v>
                </c:pt>
                <c:pt idx="931">
                  <c:v>348.28899999999999</c:v>
                </c:pt>
                <c:pt idx="932">
                  <c:v>346.84199999999998</c:v>
                </c:pt>
                <c:pt idx="933">
                  <c:v>345.85300000000001</c:v>
                </c:pt>
                <c:pt idx="934">
                  <c:v>345.49900000000002</c:v>
                </c:pt>
                <c:pt idx="935">
                  <c:v>349.21</c:v>
                </c:pt>
                <c:pt idx="936">
                  <c:v>348.87599999999998</c:v>
                </c:pt>
                <c:pt idx="937">
                  <c:v>347.85599999999999</c:v>
                </c:pt>
                <c:pt idx="938">
                  <c:v>343.70499999999998</c:v>
                </c:pt>
                <c:pt idx="939">
                  <c:v>338.005</c:v>
                </c:pt>
                <c:pt idx="940">
                  <c:v>336.37</c:v>
                </c:pt>
                <c:pt idx="941">
                  <c:v>334.64</c:v>
                </c:pt>
                <c:pt idx="942">
                  <c:v>335.25700000000001</c:v>
                </c:pt>
                <c:pt idx="943">
                  <c:v>332.31900000000002</c:v>
                </c:pt>
                <c:pt idx="944">
                  <c:v>336.84300000000002</c:v>
                </c:pt>
                <c:pt idx="945">
                  <c:v>339.69299999999998</c:v>
                </c:pt>
                <c:pt idx="946">
                  <c:v>339.09199999999998</c:v>
                </c:pt>
                <c:pt idx="947">
                  <c:v>337.78199999999998</c:v>
                </c:pt>
                <c:pt idx="948">
                  <c:v>340.678</c:v>
                </c:pt>
                <c:pt idx="949">
                  <c:v>339.41800000000001</c:v>
                </c:pt>
                <c:pt idx="950">
                  <c:v>339.96800000000002</c:v>
                </c:pt>
                <c:pt idx="951">
                  <c:v>336.36500000000001</c:v>
                </c:pt>
                <c:pt idx="952">
                  <c:v>332.33499999999998</c:v>
                </c:pt>
                <c:pt idx="953">
                  <c:v>332.66199999999998</c:v>
                </c:pt>
                <c:pt idx="954">
                  <c:v>334.41800000000001</c:v>
                </c:pt>
                <c:pt idx="955">
                  <c:v>334.91</c:v>
                </c:pt>
                <c:pt idx="956">
                  <c:v>331.22899999999998</c:v>
                </c:pt>
                <c:pt idx="957">
                  <c:v>330.96199999999999</c:v>
                </c:pt>
                <c:pt idx="958">
                  <c:v>330.65</c:v>
                </c:pt>
                <c:pt idx="959">
                  <c:v>328.53300000000002</c:v>
                </c:pt>
                <c:pt idx="960">
                  <c:v>328.53300000000002</c:v>
                </c:pt>
                <c:pt idx="961">
                  <c:v>324.96800000000002</c:v>
                </c:pt>
                <c:pt idx="962">
                  <c:v>327.71899999999999</c:v>
                </c:pt>
                <c:pt idx="963">
                  <c:v>329.738</c:v>
                </c:pt>
                <c:pt idx="964">
                  <c:v>326.68700000000001</c:v>
                </c:pt>
                <c:pt idx="965">
                  <c:v>326.74799999999999</c:v>
                </c:pt>
                <c:pt idx="966">
                  <c:v>331.029</c:v>
                </c:pt>
                <c:pt idx="967">
                  <c:v>328.56200000000001</c:v>
                </c:pt>
                <c:pt idx="968">
                  <c:v>327.11900000000003</c:v>
                </c:pt>
                <c:pt idx="969">
                  <c:v>325.721</c:v>
                </c:pt>
                <c:pt idx="970">
                  <c:v>334.63</c:v>
                </c:pt>
                <c:pt idx="971">
                  <c:v>332.58600000000001</c:v>
                </c:pt>
                <c:pt idx="972">
                  <c:v>332.18700000000001</c:v>
                </c:pt>
                <c:pt idx="973">
                  <c:v>326.16399999999999</c:v>
                </c:pt>
                <c:pt idx="974">
                  <c:v>325.40300000000002</c:v>
                </c:pt>
                <c:pt idx="975">
                  <c:v>326.23599999999999</c:v>
                </c:pt>
                <c:pt idx="976">
                  <c:v>327.04300000000001</c:v>
                </c:pt>
                <c:pt idx="977">
                  <c:v>327.61799999999999</c:v>
                </c:pt>
                <c:pt idx="978">
                  <c:v>331.11399999999998</c:v>
                </c:pt>
                <c:pt idx="979">
                  <c:v>336.79899999999998</c:v>
                </c:pt>
                <c:pt idx="980">
                  <c:v>336.80399999999997</c:v>
                </c:pt>
                <c:pt idx="981">
                  <c:v>334.77499999999998</c:v>
                </c:pt>
                <c:pt idx="982">
                  <c:v>337.67700000000002</c:v>
                </c:pt>
                <c:pt idx="983">
                  <c:v>332.21800000000002</c:v>
                </c:pt>
                <c:pt idx="984">
                  <c:v>330.53800000000001</c:v>
                </c:pt>
                <c:pt idx="985">
                  <c:v>330.53800000000001</c:v>
                </c:pt>
                <c:pt idx="986">
                  <c:v>332.166</c:v>
                </c:pt>
                <c:pt idx="987">
                  <c:v>333.399</c:v>
                </c:pt>
                <c:pt idx="988">
                  <c:v>334.44</c:v>
                </c:pt>
                <c:pt idx="989">
                  <c:v>329.76900000000001</c:v>
                </c:pt>
                <c:pt idx="990">
                  <c:v>329.81599999999997</c:v>
                </c:pt>
                <c:pt idx="991">
                  <c:v>327.09699999999998</c:v>
                </c:pt>
                <c:pt idx="992">
                  <c:v>330.23399999999998</c:v>
                </c:pt>
                <c:pt idx="993">
                  <c:v>330.95100000000002</c:v>
                </c:pt>
                <c:pt idx="994">
                  <c:v>338.65199999999999</c:v>
                </c:pt>
                <c:pt idx="995">
                  <c:v>339.209</c:v>
                </c:pt>
                <c:pt idx="996">
                  <c:v>339.04700000000003</c:v>
                </c:pt>
                <c:pt idx="997">
                  <c:v>343.03699999999998</c:v>
                </c:pt>
                <c:pt idx="998">
                  <c:v>340.57799999999997</c:v>
                </c:pt>
                <c:pt idx="999">
                  <c:v>343.66399999999999</c:v>
                </c:pt>
                <c:pt idx="1000">
                  <c:v>343.56099999999998</c:v>
                </c:pt>
                <c:pt idx="1001">
                  <c:v>346.48500000000001</c:v>
                </c:pt>
                <c:pt idx="1002">
                  <c:v>342.31099999999998</c:v>
                </c:pt>
                <c:pt idx="1003">
                  <c:v>347.42099999999999</c:v>
                </c:pt>
                <c:pt idx="1004">
                  <c:v>351.608</c:v>
                </c:pt>
                <c:pt idx="1005">
                  <c:v>345.09100000000001</c:v>
                </c:pt>
                <c:pt idx="1006">
                  <c:v>348.01400000000001</c:v>
                </c:pt>
                <c:pt idx="1007">
                  <c:v>340.279</c:v>
                </c:pt>
                <c:pt idx="1008">
                  <c:v>340.279</c:v>
                </c:pt>
                <c:pt idx="1009">
                  <c:v>339.31299999999999</c:v>
                </c:pt>
                <c:pt idx="1010">
                  <c:v>337.37599999999998</c:v>
                </c:pt>
                <c:pt idx="1011">
                  <c:v>337.74599999999998</c:v>
                </c:pt>
                <c:pt idx="1012">
                  <c:v>340.964</c:v>
                </c:pt>
                <c:pt idx="1013">
                  <c:v>343.01100000000002</c:v>
                </c:pt>
                <c:pt idx="1014">
                  <c:v>347.435</c:v>
                </c:pt>
                <c:pt idx="1015">
                  <c:v>342.666</c:v>
                </c:pt>
                <c:pt idx="1016">
                  <c:v>344.73</c:v>
                </c:pt>
                <c:pt idx="1017">
                  <c:v>348.83699999999999</c:v>
                </c:pt>
                <c:pt idx="1018">
                  <c:v>348.83699999999999</c:v>
                </c:pt>
                <c:pt idx="1019">
                  <c:v>366.76799999999997</c:v>
                </c:pt>
                <c:pt idx="1020">
                  <c:v>366.51</c:v>
                </c:pt>
                <c:pt idx="1021">
                  <c:v>372.99599999999998</c:v>
                </c:pt>
                <c:pt idx="1022">
                  <c:v>371.423</c:v>
                </c:pt>
                <c:pt idx="1023">
                  <c:v>367.65100000000001</c:v>
                </c:pt>
                <c:pt idx="1024">
                  <c:v>372.84100000000001</c:v>
                </c:pt>
                <c:pt idx="1025">
                  <c:v>364.78500000000003</c:v>
                </c:pt>
                <c:pt idx="1026">
                  <c:v>357.40600000000001</c:v>
                </c:pt>
                <c:pt idx="1027">
                  <c:v>354.28500000000003</c:v>
                </c:pt>
                <c:pt idx="1028">
                  <c:v>355.74099999999999</c:v>
                </c:pt>
                <c:pt idx="1029">
                  <c:v>354.024</c:v>
                </c:pt>
                <c:pt idx="1030">
                  <c:v>358.529</c:v>
                </c:pt>
                <c:pt idx="1031">
                  <c:v>357.85599999999999</c:v>
                </c:pt>
                <c:pt idx="1032">
                  <c:v>357.20499999999998</c:v>
                </c:pt>
                <c:pt idx="1033">
                  <c:v>362.16500000000002</c:v>
                </c:pt>
                <c:pt idx="1034">
                  <c:v>363.25799999999998</c:v>
                </c:pt>
                <c:pt idx="1035">
                  <c:v>364.25099999999998</c:v>
                </c:pt>
                <c:pt idx="1036">
                  <c:v>359.77</c:v>
                </c:pt>
                <c:pt idx="1037">
                  <c:v>359.745</c:v>
                </c:pt>
                <c:pt idx="1038">
                  <c:v>357.01100000000002</c:v>
                </c:pt>
                <c:pt idx="1039">
                  <c:v>357.01100000000002</c:v>
                </c:pt>
                <c:pt idx="1040">
                  <c:v>357.50599999999997</c:v>
                </c:pt>
                <c:pt idx="1041">
                  <c:v>356.93700000000001</c:v>
                </c:pt>
                <c:pt idx="1042">
                  <c:v>351.97300000000001</c:v>
                </c:pt>
                <c:pt idx="1043">
                  <c:v>354.803</c:v>
                </c:pt>
                <c:pt idx="1044">
                  <c:v>354.13200000000001</c:v>
                </c:pt>
                <c:pt idx="1045">
                  <c:v>344.89100000000002</c:v>
                </c:pt>
                <c:pt idx="1046">
                  <c:v>344.108</c:v>
                </c:pt>
                <c:pt idx="1047">
                  <c:v>341.202</c:v>
                </c:pt>
                <c:pt idx="1048">
                  <c:v>344.03500000000003</c:v>
                </c:pt>
                <c:pt idx="1049">
                  <c:v>343.42099999999999</c:v>
                </c:pt>
                <c:pt idx="1050">
                  <c:v>347.036</c:v>
                </c:pt>
                <c:pt idx="1051">
                  <c:v>351.18299999999999</c:v>
                </c:pt>
                <c:pt idx="1052">
                  <c:v>351.59</c:v>
                </c:pt>
                <c:pt idx="1053">
                  <c:v>354.71100000000001</c:v>
                </c:pt>
                <c:pt idx="1054">
                  <c:v>352.70600000000002</c:v>
                </c:pt>
                <c:pt idx="1055">
                  <c:v>352.70600000000002</c:v>
                </c:pt>
                <c:pt idx="1056">
                  <c:v>352.36900000000003</c:v>
                </c:pt>
                <c:pt idx="1057">
                  <c:v>354.99</c:v>
                </c:pt>
                <c:pt idx="1058">
                  <c:v>353.06</c:v>
                </c:pt>
                <c:pt idx="1059">
                  <c:v>359.786</c:v>
                </c:pt>
                <c:pt idx="1060">
                  <c:v>362.56900000000002</c:v>
                </c:pt>
                <c:pt idx="1061">
                  <c:v>360.99200000000002</c:v>
                </c:pt>
                <c:pt idx="1062">
                  <c:v>355.96899999999999</c:v>
                </c:pt>
                <c:pt idx="1063">
                  <c:v>359.822</c:v>
                </c:pt>
                <c:pt idx="1064">
                  <c:v>364.79500000000002</c:v>
                </c:pt>
                <c:pt idx="1065">
                  <c:v>366.82499999999999</c:v>
                </c:pt>
                <c:pt idx="1066">
                  <c:v>366.30599999999998</c:v>
                </c:pt>
                <c:pt idx="1067">
                  <c:v>366.78300000000002</c:v>
                </c:pt>
                <c:pt idx="1068">
                  <c:v>363.303</c:v>
                </c:pt>
                <c:pt idx="1069">
                  <c:v>360.19799999999998</c:v>
                </c:pt>
                <c:pt idx="1070">
                  <c:v>362.97500000000002</c:v>
                </c:pt>
                <c:pt idx="1071">
                  <c:v>362.93599999999998</c:v>
                </c:pt>
                <c:pt idx="1072">
                  <c:v>362.71600000000001</c:v>
                </c:pt>
                <c:pt idx="1073">
                  <c:v>357.92899999999997</c:v>
                </c:pt>
                <c:pt idx="1074">
                  <c:v>374.46300000000002</c:v>
                </c:pt>
                <c:pt idx="1075">
                  <c:v>374.30599999999998</c:v>
                </c:pt>
                <c:pt idx="1076">
                  <c:v>371.762</c:v>
                </c:pt>
                <c:pt idx="1077">
                  <c:v>375.77800000000002</c:v>
                </c:pt>
                <c:pt idx="1078">
                  <c:v>382.56700000000001</c:v>
                </c:pt>
                <c:pt idx="1079">
                  <c:v>388.04199999999997</c:v>
                </c:pt>
                <c:pt idx="1080">
                  <c:v>388.04199999999997</c:v>
                </c:pt>
                <c:pt idx="1081">
                  <c:v>388.28</c:v>
                </c:pt>
                <c:pt idx="1082">
                  <c:v>386.983</c:v>
                </c:pt>
                <c:pt idx="1083">
                  <c:v>397.19</c:v>
                </c:pt>
                <c:pt idx="1084">
                  <c:v>391.512</c:v>
                </c:pt>
                <c:pt idx="1085">
                  <c:v>397.642</c:v>
                </c:pt>
                <c:pt idx="1086">
                  <c:v>405.18599999999998</c:v>
                </c:pt>
                <c:pt idx="1087">
                  <c:v>392.80500000000001</c:v>
                </c:pt>
                <c:pt idx="1088">
                  <c:v>398.65899999999999</c:v>
                </c:pt>
                <c:pt idx="1089">
                  <c:v>414.15499999999997</c:v>
                </c:pt>
                <c:pt idx="1090">
                  <c:v>416.48200000000003</c:v>
                </c:pt>
                <c:pt idx="1091">
                  <c:v>416.721</c:v>
                </c:pt>
                <c:pt idx="1092">
                  <c:v>408.80099999999999</c:v>
                </c:pt>
                <c:pt idx="1093">
                  <c:v>407.08300000000003</c:v>
                </c:pt>
                <c:pt idx="1094">
                  <c:v>407.24099999999999</c:v>
                </c:pt>
                <c:pt idx="1095">
                  <c:v>399.61900000000003</c:v>
                </c:pt>
                <c:pt idx="1096">
                  <c:v>402.44900000000001</c:v>
                </c:pt>
                <c:pt idx="1097">
                  <c:v>398.09199999999998</c:v>
                </c:pt>
                <c:pt idx="1098">
                  <c:v>391.70499999999998</c:v>
                </c:pt>
                <c:pt idx="1099">
                  <c:v>391.197</c:v>
                </c:pt>
                <c:pt idx="1100">
                  <c:v>378.77</c:v>
                </c:pt>
                <c:pt idx="1101">
                  <c:v>374.48500000000001</c:v>
                </c:pt>
                <c:pt idx="1102">
                  <c:v>38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B-4B4F-B945-17F3CA469D89}"/>
            </c:ext>
          </c:extLst>
        </c:ser>
        <c:ser>
          <c:idx val="2"/>
          <c:order val="1"/>
          <c:tx>
            <c:strRef>
              <c:f>'G.I.3'!$F$2</c:f>
              <c:strCache>
                <c:ptCount val="1"/>
                <c:pt idx="0">
                  <c:v>Asia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F$3:$F$2001</c:f>
              <c:numCache>
                <c:formatCode>General</c:formatCode>
                <c:ptCount val="1999"/>
                <c:pt idx="0">
                  <c:v>263.83699999999999</c:v>
                </c:pt>
                <c:pt idx="1">
                  <c:v>261.596</c:v>
                </c:pt>
                <c:pt idx="2">
                  <c:v>262.608</c:v>
                </c:pt>
                <c:pt idx="3">
                  <c:v>261.65199999999999</c:v>
                </c:pt>
                <c:pt idx="4">
                  <c:v>260.64600000000002</c:v>
                </c:pt>
                <c:pt idx="5">
                  <c:v>260.07799999999997</c:v>
                </c:pt>
                <c:pt idx="6">
                  <c:v>257.33199999999999</c:v>
                </c:pt>
                <c:pt idx="7">
                  <c:v>259.88400000000001</c:v>
                </c:pt>
                <c:pt idx="8">
                  <c:v>259.88400000000001</c:v>
                </c:pt>
                <c:pt idx="9">
                  <c:v>257.42</c:v>
                </c:pt>
                <c:pt idx="10">
                  <c:v>257.42</c:v>
                </c:pt>
                <c:pt idx="11">
                  <c:v>256.28800000000001</c:v>
                </c:pt>
                <c:pt idx="12">
                  <c:v>255.321</c:v>
                </c:pt>
                <c:pt idx="13">
                  <c:v>254.33600000000001</c:v>
                </c:pt>
                <c:pt idx="14">
                  <c:v>253.77600000000001</c:v>
                </c:pt>
                <c:pt idx="15">
                  <c:v>253.16300000000001</c:v>
                </c:pt>
                <c:pt idx="16">
                  <c:v>255.87899999999999</c:v>
                </c:pt>
                <c:pt idx="17">
                  <c:v>254.69</c:v>
                </c:pt>
                <c:pt idx="18">
                  <c:v>256.72500000000002</c:v>
                </c:pt>
                <c:pt idx="19">
                  <c:v>253.697</c:v>
                </c:pt>
                <c:pt idx="20">
                  <c:v>255.12700000000001</c:v>
                </c:pt>
                <c:pt idx="21">
                  <c:v>252.91</c:v>
                </c:pt>
                <c:pt idx="22">
                  <c:v>252.11</c:v>
                </c:pt>
                <c:pt idx="23">
                  <c:v>251.029</c:v>
                </c:pt>
                <c:pt idx="24">
                  <c:v>249.02099999999999</c:v>
                </c:pt>
                <c:pt idx="25">
                  <c:v>260.91500000000002</c:v>
                </c:pt>
                <c:pt idx="26">
                  <c:v>254.47900000000001</c:v>
                </c:pt>
                <c:pt idx="27">
                  <c:v>252.12899999999999</c:v>
                </c:pt>
                <c:pt idx="28">
                  <c:v>255.66800000000001</c:v>
                </c:pt>
                <c:pt idx="29">
                  <c:v>261.31099999999998</c:v>
                </c:pt>
                <c:pt idx="30">
                  <c:v>259.358</c:v>
                </c:pt>
                <c:pt idx="31">
                  <c:v>259.589</c:v>
                </c:pt>
                <c:pt idx="32">
                  <c:v>253.85900000000001</c:v>
                </c:pt>
                <c:pt idx="33">
                  <c:v>257.05799999999999</c:v>
                </c:pt>
                <c:pt idx="34">
                  <c:v>257.59899999999999</c:v>
                </c:pt>
                <c:pt idx="35">
                  <c:v>257.59899999999999</c:v>
                </c:pt>
                <c:pt idx="36">
                  <c:v>258.07499999999999</c:v>
                </c:pt>
                <c:pt idx="37">
                  <c:v>253.97499999999999</c:v>
                </c:pt>
                <c:pt idx="38">
                  <c:v>258.05</c:v>
                </c:pt>
                <c:pt idx="39">
                  <c:v>259.55700000000002</c:v>
                </c:pt>
                <c:pt idx="40">
                  <c:v>259.91500000000002</c:v>
                </c:pt>
                <c:pt idx="41">
                  <c:v>256.02600000000001</c:v>
                </c:pt>
                <c:pt idx="42">
                  <c:v>258.42899999999997</c:v>
                </c:pt>
                <c:pt idx="43">
                  <c:v>261.09899999999999</c:v>
                </c:pt>
                <c:pt idx="44">
                  <c:v>257.62</c:v>
                </c:pt>
                <c:pt idx="45">
                  <c:v>257.82799999999997</c:v>
                </c:pt>
                <c:pt idx="46">
                  <c:v>259.04599999999999</c:v>
                </c:pt>
                <c:pt idx="47">
                  <c:v>259.13400000000001</c:v>
                </c:pt>
                <c:pt idx="48">
                  <c:v>262.17099999999999</c:v>
                </c:pt>
                <c:pt idx="49">
                  <c:v>261.06099999999998</c:v>
                </c:pt>
                <c:pt idx="50">
                  <c:v>263.23099999999999</c:v>
                </c:pt>
                <c:pt idx="51">
                  <c:v>264.52300000000002</c:v>
                </c:pt>
                <c:pt idx="52">
                  <c:v>265.80099999999999</c:v>
                </c:pt>
                <c:pt idx="53">
                  <c:v>265.072</c:v>
                </c:pt>
                <c:pt idx="54">
                  <c:v>264.27300000000002</c:v>
                </c:pt>
                <c:pt idx="55">
                  <c:v>267.63099999999997</c:v>
                </c:pt>
                <c:pt idx="56">
                  <c:v>267.11099999999999</c:v>
                </c:pt>
                <c:pt idx="57">
                  <c:v>267.93</c:v>
                </c:pt>
                <c:pt idx="58">
                  <c:v>270.33800000000002</c:v>
                </c:pt>
                <c:pt idx="59">
                  <c:v>273.14999999999998</c:v>
                </c:pt>
                <c:pt idx="60">
                  <c:v>272.50299999999999</c:v>
                </c:pt>
                <c:pt idx="61">
                  <c:v>276.56200000000001</c:v>
                </c:pt>
                <c:pt idx="62">
                  <c:v>274.40699999999998</c:v>
                </c:pt>
                <c:pt idx="63">
                  <c:v>267.71199999999999</c:v>
                </c:pt>
                <c:pt idx="64">
                  <c:v>267.71199999999999</c:v>
                </c:pt>
                <c:pt idx="65">
                  <c:v>268.87200000000001</c:v>
                </c:pt>
                <c:pt idx="66">
                  <c:v>264.798</c:v>
                </c:pt>
                <c:pt idx="67">
                  <c:v>265.20699999999999</c:v>
                </c:pt>
                <c:pt idx="68">
                  <c:v>265.096</c:v>
                </c:pt>
                <c:pt idx="69">
                  <c:v>268.50299999999999</c:v>
                </c:pt>
                <c:pt idx="70">
                  <c:v>266.15300000000002</c:v>
                </c:pt>
                <c:pt idx="71">
                  <c:v>264.34300000000002</c:v>
                </c:pt>
                <c:pt idx="72">
                  <c:v>264.06</c:v>
                </c:pt>
                <c:pt idx="73">
                  <c:v>261.85899999999998</c:v>
                </c:pt>
                <c:pt idx="74">
                  <c:v>262.88099999999997</c:v>
                </c:pt>
                <c:pt idx="75">
                  <c:v>264.642</c:v>
                </c:pt>
                <c:pt idx="76">
                  <c:v>265.53699999999998</c:v>
                </c:pt>
                <c:pt idx="77">
                  <c:v>262.99200000000002</c:v>
                </c:pt>
                <c:pt idx="78">
                  <c:v>263.17899999999997</c:v>
                </c:pt>
                <c:pt idx="79">
                  <c:v>262.06700000000001</c:v>
                </c:pt>
                <c:pt idx="80">
                  <c:v>264.01</c:v>
                </c:pt>
                <c:pt idx="81">
                  <c:v>264.47899999999998</c:v>
                </c:pt>
                <c:pt idx="82">
                  <c:v>265.678</c:v>
                </c:pt>
                <c:pt idx="83">
                  <c:v>267.28399999999999</c:v>
                </c:pt>
                <c:pt idx="84">
                  <c:v>268.13299999999998</c:v>
                </c:pt>
                <c:pt idx="85">
                  <c:v>267.74099999999999</c:v>
                </c:pt>
                <c:pt idx="86">
                  <c:v>265.86700000000002</c:v>
                </c:pt>
                <c:pt idx="87">
                  <c:v>269.04000000000002</c:v>
                </c:pt>
                <c:pt idx="88">
                  <c:v>270.32900000000001</c:v>
                </c:pt>
                <c:pt idx="89">
                  <c:v>272.08300000000003</c:v>
                </c:pt>
                <c:pt idx="90">
                  <c:v>274.67200000000003</c:v>
                </c:pt>
                <c:pt idx="91">
                  <c:v>274.21699999999998</c:v>
                </c:pt>
                <c:pt idx="92">
                  <c:v>275.31400000000002</c:v>
                </c:pt>
                <c:pt idx="93">
                  <c:v>275.334</c:v>
                </c:pt>
                <c:pt idx="94">
                  <c:v>274.53100000000001</c:v>
                </c:pt>
                <c:pt idx="95">
                  <c:v>272.60199999999998</c:v>
                </c:pt>
                <c:pt idx="96">
                  <c:v>268.44499999999999</c:v>
                </c:pt>
                <c:pt idx="97">
                  <c:v>269.24599999999998</c:v>
                </c:pt>
                <c:pt idx="98">
                  <c:v>269.91000000000003</c:v>
                </c:pt>
                <c:pt idx="99">
                  <c:v>272.892</c:v>
                </c:pt>
                <c:pt idx="100">
                  <c:v>273.02699999999999</c:v>
                </c:pt>
                <c:pt idx="101">
                  <c:v>273.01</c:v>
                </c:pt>
                <c:pt idx="102">
                  <c:v>274.47000000000003</c:v>
                </c:pt>
                <c:pt idx="103">
                  <c:v>274.05799999999999</c:v>
                </c:pt>
                <c:pt idx="104">
                  <c:v>275.84399999999999</c:v>
                </c:pt>
                <c:pt idx="105">
                  <c:v>275.84399999999999</c:v>
                </c:pt>
                <c:pt idx="106">
                  <c:v>285.12</c:v>
                </c:pt>
                <c:pt idx="107">
                  <c:v>281.67399999999998</c:v>
                </c:pt>
                <c:pt idx="108">
                  <c:v>283.07100000000003</c:v>
                </c:pt>
                <c:pt idx="109">
                  <c:v>280.92500000000001</c:v>
                </c:pt>
                <c:pt idx="110">
                  <c:v>279.34300000000002</c:v>
                </c:pt>
                <c:pt idx="111">
                  <c:v>282.25799999999998</c:v>
                </c:pt>
                <c:pt idx="112">
                  <c:v>279.28699999999998</c:v>
                </c:pt>
                <c:pt idx="113">
                  <c:v>281.56</c:v>
                </c:pt>
                <c:pt idx="114">
                  <c:v>279.33199999999999</c:v>
                </c:pt>
                <c:pt idx="115">
                  <c:v>279.49900000000002</c:v>
                </c:pt>
                <c:pt idx="116">
                  <c:v>279.298</c:v>
                </c:pt>
                <c:pt idx="117">
                  <c:v>277.517</c:v>
                </c:pt>
                <c:pt idx="118">
                  <c:v>279.36200000000002</c:v>
                </c:pt>
                <c:pt idx="119">
                  <c:v>279.90800000000002</c:v>
                </c:pt>
                <c:pt idx="120">
                  <c:v>279.995</c:v>
                </c:pt>
                <c:pt idx="121">
                  <c:v>282.03500000000003</c:v>
                </c:pt>
                <c:pt idx="122">
                  <c:v>281.82799999999997</c:v>
                </c:pt>
                <c:pt idx="123">
                  <c:v>285.35000000000002</c:v>
                </c:pt>
                <c:pt idx="124">
                  <c:v>286.01299999999998</c:v>
                </c:pt>
                <c:pt idx="125">
                  <c:v>287.39</c:v>
                </c:pt>
                <c:pt idx="126">
                  <c:v>288.45400000000001</c:v>
                </c:pt>
                <c:pt idx="127">
                  <c:v>292.666</c:v>
                </c:pt>
                <c:pt idx="128">
                  <c:v>294.553</c:v>
                </c:pt>
                <c:pt idx="129">
                  <c:v>295.10700000000003</c:v>
                </c:pt>
                <c:pt idx="130">
                  <c:v>294.22000000000003</c:v>
                </c:pt>
                <c:pt idx="131">
                  <c:v>300.35500000000002</c:v>
                </c:pt>
                <c:pt idx="132">
                  <c:v>300.35500000000002</c:v>
                </c:pt>
                <c:pt idx="133">
                  <c:v>302.99599999999998</c:v>
                </c:pt>
                <c:pt idx="134">
                  <c:v>304.69</c:v>
                </c:pt>
                <c:pt idx="135">
                  <c:v>302.81599999999997</c:v>
                </c:pt>
                <c:pt idx="136">
                  <c:v>301.52</c:v>
                </c:pt>
                <c:pt idx="137">
                  <c:v>304.84699999999998</c:v>
                </c:pt>
                <c:pt idx="138">
                  <c:v>304.65100000000001</c:v>
                </c:pt>
                <c:pt idx="139">
                  <c:v>303.27499999999998</c:v>
                </c:pt>
                <c:pt idx="140">
                  <c:v>301.05</c:v>
                </c:pt>
                <c:pt idx="141">
                  <c:v>301.22000000000003</c:v>
                </c:pt>
                <c:pt idx="142">
                  <c:v>298.97399999999999</c:v>
                </c:pt>
                <c:pt idx="143">
                  <c:v>299.02100000000002</c:v>
                </c:pt>
                <c:pt idx="144">
                  <c:v>294.92599999999999</c:v>
                </c:pt>
                <c:pt idx="145">
                  <c:v>290.23200000000003</c:v>
                </c:pt>
                <c:pt idx="146">
                  <c:v>290.90300000000002</c:v>
                </c:pt>
                <c:pt idx="147">
                  <c:v>290.04500000000002</c:v>
                </c:pt>
                <c:pt idx="148">
                  <c:v>284.81400000000002</c:v>
                </c:pt>
                <c:pt idx="149">
                  <c:v>285.00400000000002</c:v>
                </c:pt>
                <c:pt idx="150">
                  <c:v>285.55099999999999</c:v>
                </c:pt>
                <c:pt idx="151">
                  <c:v>282.37700000000001</c:v>
                </c:pt>
                <c:pt idx="152">
                  <c:v>284.40100000000001</c:v>
                </c:pt>
                <c:pt idx="153">
                  <c:v>286.524</c:v>
                </c:pt>
                <c:pt idx="154">
                  <c:v>288.65100000000001</c:v>
                </c:pt>
                <c:pt idx="155">
                  <c:v>289.38600000000002</c:v>
                </c:pt>
                <c:pt idx="156">
                  <c:v>285.76900000000001</c:v>
                </c:pt>
                <c:pt idx="157">
                  <c:v>285.85700000000003</c:v>
                </c:pt>
                <c:pt idx="158">
                  <c:v>286.00799999999998</c:v>
                </c:pt>
                <c:pt idx="159">
                  <c:v>289.19200000000001</c:v>
                </c:pt>
                <c:pt idx="160">
                  <c:v>290.17500000000001</c:v>
                </c:pt>
                <c:pt idx="161">
                  <c:v>290.27300000000002</c:v>
                </c:pt>
                <c:pt idx="162">
                  <c:v>291.108</c:v>
                </c:pt>
                <c:pt idx="163">
                  <c:v>291.85899999999998</c:v>
                </c:pt>
                <c:pt idx="164">
                  <c:v>290.81299999999999</c:v>
                </c:pt>
                <c:pt idx="165">
                  <c:v>293.46600000000001</c:v>
                </c:pt>
                <c:pt idx="166">
                  <c:v>292.57900000000001</c:v>
                </c:pt>
                <c:pt idx="167">
                  <c:v>293.30799999999999</c:v>
                </c:pt>
                <c:pt idx="168">
                  <c:v>293.56299999999999</c:v>
                </c:pt>
                <c:pt idx="169">
                  <c:v>294.49099999999999</c:v>
                </c:pt>
                <c:pt idx="170">
                  <c:v>291.70600000000002</c:v>
                </c:pt>
                <c:pt idx="171">
                  <c:v>290.50799999999998</c:v>
                </c:pt>
                <c:pt idx="172">
                  <c:v>291.23</c:v>
                </c:pt>
                <c:pt idx="173">
                  <c:v>292.48899999999998</c:v>
                </c:pt>
                <c:pt idx="174">
                  <c:v>289.46199999999999</c:v>
                </c:pt>
                <c:pt idx="175">
                  <c:v>289.46199999999999</c:v>
                </c:pt>
                <c:pt idx="176">
                  <c:v>290.19799999999998</c:v>
                </c:pt>
                <c:pt idx="177">
                  <c:v>292.23</c:v>
                </c:pt>
                <c:pt idx="178">
                  <c:v>293.625</c:v>
                </c:pt>
                <c:pt idx="179">
                  <c:v>289.96699999999998</c:v>
                </c:pt>
                <c:pt idx="180">
                  <c:v>291.76400000000001</c:v>
                </c:pt>
                <c:pt idx="181">
                  <c:v>291.31599999999997</c:v>
                </c:pt>
                <c:pt idx="182">
                  <c:v>291.709</c:v>
                </c:pt>
                <c:pt idx="183">
                  <c:v>293.12200000000001</c:v>
                </c:pt>
                <c:pt idx="184">
                  <c:v>290.45499999999998</c:v>
                </c:pt>
                <c:pt idx="185">
                  <c:v>291.06</c:v>
                </c:pt>
                <c:pt idx="186">
                  <c:v>288.23500000000001</c:v>
                </c:pt>
                <c:pt idx="187">
                  <c:v>287.89699999999999</c:v>
                </c:pt>
                <c:pt idx="188">
                  <c:v>288.42099999999999</c:v>
                </c:pt>
                <c:pt idx="189">
                  <c:v>287.59300000000002</c:v>
                </c:pt>
                <c:pt idx="190">
                  <c:v>286.99</c:v>
                </c:pt>
                <c:pt idx="191">
                  <c:v>287.10500000000002</c:v>
                </c:pt>
                <c:pt idx="192">
                  <c:v>287.60599999999999</c:v>
                </c:pt>
                <c:pt idx="193">
                  <c:v>286.84199999999998</c:v>
                </c:pt>
                <c:pt idx="194">
                  <c:v>284.52499999999998</c:v>
                </c:pt>
                <c:pt idx="195">
                  <c:v>286.214</c:v>
                </c:pt>
                <c:pt idx="196">
                  <c:v>287.14100000000002</c:v>
                </c:pt>
                <c:pt idx="197">
                  <c:v>281.91800000000001</c:v>
                </c:pt>
                <c:pt idx="198">
                  <c:v>285.47399999999999</c:v>
                </c:pt>
                <c:pt idx="199">
                  <c:v>284.66399999999999</c:v>
                </c:pt>
                <c:pt idx="200">
                  <c:v>284.66399999999999</c:v>
                </c:pt>
                <c:pt idx="201">
                  <c:v>287.30700000000002</c:v>
                </c:pt>
                <c:pt idx="202">
                  <c:v>288.09699999999998</c:v>
                </c:pt>
                <c:pt idx="203">
                  <c:v>293.20499999999998</c:v>
                </c:pt>
                <c:pt idx="204">
                  <c:v>291.99799999999999</c:v>
                </c:pt>
                <c:pt idx="205">
                  <c:v>290.62</c:v>
                </c:pt>
                <c:pt idx="206">
                  <c:v>292.238</c:v>
                </c:pt>
                <c:pt idx="207">
                  <c:v>288.85899999999998</c:v>
                </c:pt>
                <c:pt idx="208">
                  <c:v>292.98</c:v>
                </c:pt>
                <c:pt idx="209">
                  <c:v>292.73599999999999</c:v>
                </c:pt>
                <c:pt idx="210">
                  <c:v>295.05099999999999</c:v>
                </c:pt>
                <c:pt idx="211">
                  <c:v>295.56099999999998</c:v>
                </c:pt>
                <c:pt idx="212">
                  <c:v>300.76499999999999</c:v>
                </c:pt>
                <c:pt idx="213">
                  <c:v>301.88900000000001</c:v>
                </c:pt>
                <c:pt idx="214">
                  <c:v>303.61700000000002</c:v>
                </c:pt>
                <c:pt idx="215">
                  <c:v>306.43299999999999</c:v>
                </c:pt>
                <c:pt idx="216">
                  <c:v>308.846</c:v>
                </c:pt>
                <c:pt idx="217">
                  <c:v>300.959</c:v>
                </c:pt>
                <c:pt idx="218">
                  <c:v>303.26</c:v>
                </c:pt>
                <c:pt idx="219">
                  <c:v>296.89499999999998</c:v>
                </c:pt>
                <c:pt idx="220">
                  <c:v>298.71800000000002</c:v>
                </c:pt>
                <c:pt idx="221">
                  <c:v>297.39699999999999</c:v>
                </c:pt>
                <c:pt idx="222">
                  <c:v>295.68099999999998</c:v>
                </c:pt>
                <c:pt idx="223">
                  <c:v>294.452</c:v>
                </c:pt>
                <c:pt idx="224">
                  <c:v>297.76299999999998</c:v>
                </c:pt>
                <c:pt idx="225">
                  <c:v>297.76299999999998</c:v>
                </c:pt>
                <c:pt idx="226">
                  <c:v>300.41300000000001</c:v>
                </c:pt>
                <c:pt idx="227">
                  <c:v>303.221</c:v>
                </c:pt>
                <c:pt idx="228">
                  <c:v>303.19799999999998</c:v>
                </c:pt>
                <c:pt idx="229">
                  <c:v>306.75299999999999</c:v>
                </c:pt>
                <c:pt idx="230">
                  <c:v>307.96100000000001</c:v>
                </c:pt>
                <c:pt idx="231">
                  <c:v>310.60599999999999</c:v>
                </c:pt>
                <c:pt idx="232">
                  <c:v>312.31200000000001</c:v>
                </c:pt>
                <c:pt idx="233">
                  <c:v>312.31200000000001</c:v>
                </c:pt>
                <c:pt idx="234">
                  <c:v>312.81799999999998</c:v>
                </c:pt>
                <c:pt idx="235">
                  <c:v>312.49</c:v>
                </c:pt>
                <c:pt idx="236">
                  <c:v>312.88600000000002</c:v>
                </c:pt>
                <c:pt idx="237">
                  <c:v>314.16000000000003</c:v>
                </c:pt>
                <c:pt idx="238">
                  <c:v>312.66000000000003</c:v>
                </c:pt>
                <c:pt idx="239">
                  <c:v>312.92500000000001</c:v>
                </c:pt>
                <c:pt idx="240">
                  <c:v>313.20499999999998</c:v>
                </c:pt>
                <c:pt idx="241">
                  <c:v>314.32799999999997</c:v>
                </c:pt>
                <c:pt idx="242">
                  <c:v>314.32799999999997</c:v>
                </c:pt>
                <c:pt idx="243">
                  <c:v>315.75</c:v>
                </c:pt>
                <c:pt idx="244">
                  <c:v>318.65699999999998</c:v>
                </c:pt>
                <c:pt idx="245">
                  <c:v>317.47699999999998</c:v>
                </c:pt>
                <c:pt idx="246">
                  <c:v>316.68299999999999</c:v>
                </c:pt>
                <c:pt idx="247">
                  <c:v>314.85500000000002</c:v>
                </c:pt>
                <c:pt idx="248">
                  <c:v>312.61099999999999</c:v>
                </c:pt>
                <c:pt idx="249">
                  <c:v>313.22899999999998</c:v>
                </c:pt>
                <c:pt idx="250">
                  <c:v>315.65499999999997</c:v>
                </c:pt>
                <c:pt idx="251">
                  <c:v>315.33600000000001</c:v>
                </c:pt>
                <c:pt idx="252">
                  <c:v>319.69799999999998</c:v>
                </c:pt>
                <c:pt idx="253">
                  <c:v>316.16000000000003</c:v>
                </c:pt>
                <c:pt idx="254">
                  <c:v>316.85399999999998</c:v>
                </c:pt>
                <c:pt idx="255">
                  <c:v>320.20100000000002</c:v>
                </c:pt>
                <c:pt idx="256">
                  <c:v>320.20100000000002</c:v>
                </c:pt>
                <c:pt idx="257">
                  <c:v>314.971</c:v>
                </c:pt>
                <c:pt idx="258">
                  <c:v>320.38799999999998</c:v>
                </c:pt>
                <c:pt idx="259">
                  <c:v>322.19099999999997</c:v>
                </c:pt>
                <c:pt idx="260">
                  <c:v>321.54199999999997</c:v>
                </c:pt>
                <c:pt idx="261">
                  <c:v>321.54199999999997</c:v>
                </c:pt>
                <c:pt idx="262">
                  <c:v>323.00799999999998</c:v>
                </c:pt>
                <c:pt idx="263">
                  <c:v>331.76299999999998</c:v>
                </c:pt>
                <c:pt idx="264">
                  <c:v>322.61099999999999</c:v>
                </c:pt>
                <c:pt idx="265">
                  <c:v>319.44200000000001</c:v>
                </c:pt>
                <c:pt idx="266">
                  <c:v>317.26299999999998</c:v>
                </c:pt>
                <c:pt idx="267">
                  <c:v>314.65499999999997</c:v>
                </c:pt>
                <c:pt idx="268">
                  <c:v>315.39</c:v>
                </c:pt>
                <c:pt idx="269">
                  <c:v>316.98200000000003</c:v>
                </c:pt>
                <c:pt idx="270">
                  <c:v>315.52</c:v>
                </c:pt>
                <c:pt idx="271">
                  <c:v>315.37400000000002</c:v>
                </c:pt>
                <c:pt idx="272">
                  <c:v>314.04899999999998</c:v>
                </c:pt>
                <c:pt idx="273">
                  <c:v>310.697</c:v>
                </c:pt>
                <c:pt idx="274">
                  <c:v>309.06799999999998</c:v>
                </c:pt>
                <c:pt idx="275">
                  <c:v>309.06799999999998</c:v>
                </c:pt>
                <c:pt idx="276">
                  <c:v>310.024</c:v>
                </c:pt>
                <c:pt idx="277">
                  <c:v>308.62400000000002</c:v>
                </c:pt>
                <c:pt idx="278">
                  <c:v>306.50200000000001</c:v>
                </c:pt>
                <c:pt idx="279">
                  <c:v>300.40199999999999</c:v>
                </c:pt>
                <c:pt idx="280">
                  <c:v>301.125</c:v>
                </c:pt>
                <c:pt idx="281">
                  <c:v>303.69799999999998</c:v>
                </c:pt>
                <c:pt idx="282">
                  <c:v>306.18200000000002</c:v>
                </c:pt>
                <c:pt idx="283">
                  <c:v>307.8</c:v>
                </c:pt>
                <c:pt idx="284">
                  <c:v>300.21199999999999</c:v>
                </c:pt>
                <c:pt idx="285">
                  <c:v>300.02100000000002</c:v>
                </c:pt>
                <c:pt idx="286">
                  <c:v>301.37299999999999</c:v>
                </c:pt>
                <c:pt idx="287">
                  <c:v>300.74900000000002</c:v>
                </c:pt>
                <c:pt idx="288">
                  <c:v>303.31299999999999</c:v>
                </c:pt>
                <c:pt idx="289">
                  <c:v>303.23700000000002</c:v>
                </c:pt>
                <c:pt idx="290">
                  <c:v>301.81299999999999</c:v>
                </c:pt>
                <c:pt idx="291">
                  <c:v>300.173</c:v>
                </c:pt>
                <c:pt idx="292">
                  <c:v>296.73899999999998</c:v>
                </c:pt>
                <c:pt idx="293">
                  <c:v>298.78500000000003</c:v>
                </c:pt>
                <c:pt idx="294">
                  <c:v>297.64100000000002</c:v>
                </c:pt>
                <c:pt idx="295">
                  <c:v>297.64100000000002</c:v>
                </c:pt>
                <c:pt idx="296">
                  <c:v>295.74400000000003</c:v>
                </c:pt>
                <c:pt idx="297">
                  <c:v>295.029</c:v>
                </c:pt>
                <c:pt idx="298">
                  <c:v>294.315</c:v>
                </c:pt>
                <c:pt idx="299">
                  <c:v>297.13099999999997</c:v>
                </c:pt>
                <c:pt idx="300">
                  <c:v>295.81</c:v>
                </c:pt>
                <c:pt idx="301">
                  <c:v>296.86700000000002</c:v>
                </c:pt>
                <c:pt idx="302">
                  <c:v>292.91000000000003</c:v>
                </c:pt>
                <c:pt idx="303">
                  <c:v>292.80599999999998</c:v>
                </c:pt>
                <c:pt idx="304">
                  <c:v>291.76400000000001</c:v>
                </c:pt>
                <c:pt idx="305">
                  <c:v>292.721</c:v>
                </c:pt>
                <c:pt idx="306">
                  <c:v>292.57</c:v>
                </c:pt>
                <c:pt idx="307">
                  <c:v>292.07600000000002</c:v>
                </c:pt>
                <c:pt idx="308">
                  <c:v>294.76499999999999</c:v>
                </c:pt>
                <c:pt idx="309">
                  <c:v>295.49400000000003</c:v>
                </c:pt>
                <c:pt idx="310">
                  <c:v>294.67399999999998</c:v>
                </c:pt>
                <c:pt idx="311">
                  <c:v>294.74299999999999</c:v>
                </c:pt>
                <c:pt idx="312">
                  <c:v>292.85300000000001</c:v>
                </c:pt>
                <c:pt idx="313">
                  <c:v>290.38900000000001</c:v>
                </c:pt>
                <c:pt idx="314">
                  <c:v>291.71199999999999</c:v>
                </c:pt>
                <c:pt idx="315">
                  <c:v>287.07</c:v>
                </c:pt>
                <c:pt idx="316">
                  <c:v>286.38900000000001</c:v>
                </c:pt>
                <c:pt idx="317">
                  <c:v>292.67</c:v>
                </c:pt>
                <c:pt idx="318">
                  <c:v>285.81799999999998</c:v>
                </c:pt>
                <c:pt idx="319">
                  <c:v>289.572</c:v>
                </c:pt>
                <c:pt idx="320">
                  <c:v>291.20499999999998</c:v>
                </c:pt>
                <c:pt idx="321">
                  <c:v>291.28199999999998</c:v>
                </c:pt>
                <c:pt idx="322">
                  <c:v>289.178</c:v>
                </c:pt>
                <c:pt idx="323">
                  <c:v>287.62</c:v>
                </c:pt>
                <c:pt idx="324">
                  <c:v>291.03399999999999</c:v>
                </c:pt>
                <c:pt idx="325">
                  <c:v>285.68</c:v>
                </c:pt>
                <c:pt idx="326">
                  <c:v>288.327</c:v>
                </c:pt>
                <c:pt idx="327">
                  <c:v>287.47300000000001</c:v>
                </c:pt>
                <c:pt idx="328">
                  <c:v>287.20499999999998</c:v>
                </c:pt>
                <c:pt idx="329">
                  <c:v>289.166</c:v>
                </c:pt>
                <c:pt idx="330">
                  <c:v>288.13200000000001</c:v>
                </c:pt>
                <c:pt idx="331">
                  <c:v>289.149</c:v>
                </c:pt>
                <c:pt idx="332">
                  <c:v>290.99700000000001</c:v>
                </c:pt>
                <c:pt idx="333">
                  <c:v>288.79599999999999</c:v>
                </c:pt>
                <c:pt idx="334">
                  <c:v>286.48099999999999</c:v>
                </c:pt>
                <c:pt idx="335">
                  <c:v>287.72800000000001</c:v>
                </c:pt>
                <c:pt idx="336">
                  <c:v>284.17399999999998</c:v>
                </c:pt>
                <c:pt idx="337">
                  <c:v>285.17099999999999</c:v>
                </c:pt>
                <c:pt idx="338">
                  <c:v>285.2</c:v>
                </c:pt>
                <c:pt idx="339">
                  <c:v>285.2</c:v>
                </c:pt>
                <c:pt idx="340">
                  <c:v>284.08300000000003</c:v>
                </c:pt>
                <c:pt idx="341">
                  <c:v>286.03899999999999</c:v>
                </c:pt>
                <c:pt idx="342">
                  <c:v>287.37299999999999</c:v>
                </c:pt>
                <c:pt idx="343">
                  <c:v>285.99</c:v>
                </c:pt>
                <c:pt idx="344">
                  <c:v>288.28100000000001</c:v>
                </c:pt>
                <c:pt idx="345">
                  <c:v>284.899</c:v>
                </c:pt>
                <c:pt idx="346">
                  <c:v>282.73099999999999</c:v>
                </c:pt>
                <c:pt idx="347">
                  <c:v>280.07</c:v>
                </c:pt>
                <c:pt idx="348">
                  <c:v>278.12900000000002</c:v>
                </c:pt>
                <c:pt idx="349">
                  <c:v>280.67399999999998</c:v>
                </c:pt>
                <c:pt idx="350">
                  <c:v>282.786</c:v>
                </c:pt>
                <c:pt idx="351">
                  <c:v>284.19900000000001</c:v>
                </c:pt>
                <c:pt idx="352">
                  <c:v>281.28500000000003</c:v>
                </c:pt>
                <c:pt idx="353">
                  <c:v>285.08999999999997</c:v>
                </c:pt>
                <c:pt idx="354">
                  <c:v>285.44299999999998</c:v>
                </c:pt>
                <c:pt idx="355">
                  <c:v>288.06900000000002</c:v>
                </c:pt>
                <c:pt idx="356">
                  <c:v>288.834</c:v>
                </c:pt>
                <c:pt idx="357">
                  <c:v>290.37099999999998</c:v>
                </c:pt>
                <c:pt idx="358">
                  <c:v>289.76100000000002</c:v>
                </c:pt>
                <c:pt idx="359">
                  <c:v>289.81700000000001</c:v>
                </c:pt>
                <c:pt idx="360">
                  <c:v>288.358</c:v>
                </c:pt>
                <c:pt idx="361">
                  <c:v>288.52199999999999</c:v>
                </c:pt>
                <c:pt idx="362">
                  <c:v>291.08300000000003</c:v>
                </c:pt>
                <c:pt idx="363">
                  <c:v>295.75599999999997</c:v>
                </c:pt>
                <c:pt idx="364">
                  <c:v>293.58499999999998</c:v>
                </c:pt>
                <c:pt idx="365">
                  <c:v>293.58499999999998</c:v>
                </c:pt>
                <c:pt idx="366">
                  <c:v>296.06700000000001</c:v>
                </c:pt>
                <c:pt idx="367">
                  <c:v>295.39299999999997</c:v>
                </c:pt>
                <c:pt idx="368">
                  <c:v>298.101</c:v>
                </c:pt>
                <c:pt idx="369">
                  <c:v>299.27499999999998</c:v>
                </c:pt>
                <c:pt idx="370">
                  <c:v>303.09199999999998</c:v>
                </c:pt>
                <c:pt idx="371">
                  <c:v>300.12799999999999</c:v>
                </c:pt>
                <c:pt idx="372">
                  <c:v>301.10399999999998</c:v>
                </c:pt>
                <c:pt idx="373">
                  <c:v>299.08499999999998</c:v>
                </c:pt>
                <c:pt idx="374">
                  <c:v>302.80500000000001</c:v>
                </c:pt>
                <c:pt idx="375">
                  <c:v>297.262</c:v>
                </c:pt>
                <c:pt idx="376">
                  <c:v>297.40699999999998</c:v>
                </c:pt>
                <c:pt idx="377">
                  <c:v>298.154</c:v>
                </c:pt>
                <c:pt idx="378">
                  <c:v>300.22699999999998</c:v>
                </c:pt>
                <c:pt idx="379">
                  <c:v>297.65199999999999</c:v>
                </c:pt>
                <c:pt idx="380">
                  <c:v>299.72399999999999</c:v>
                </c:pt>
                <c:pt idx="381">
                  <c:v>298.64600000000002</c:v>
                </c:pt>
                <c:pt idx="382">
                  <c:v>301.64600000000002</c:v>
                </c:pt>
                <c:pt idx="383">
                  <c:v>297.59899999999999</c:v>
                </c:pt>
                <c:pt idx="384">
                  <c:v>294.36500000000001</c:v>
                </c:pt>
                <c:pt idx="385">
                  <c:v>296.71800000000002</c:v>
                </c:pt>
                <c:pt idx="386">
                  <c:v>298.19900000000001</c:v>
                </c:pt>
                <c:pt idx="387">
                  <c:v>294.64499999999998</c:v>
                </c:pt>
                <c:pt idx="388">
                  <c:v>296.78100000000001</c:v>
                </c:pt>
                <c:pt idx="389">
                  <c:v>295.25799999999998</c:v>
                </c:pt>
                <c:pt idx="390">
                  <c:v>292.22300000000001</c:v>
                </c:pt>
                <c:pt idx="391">
                  <c:v>293.995</c:v>
                </c:pt>
                <c:pt idx="392">
                  <c:v>292.95</c:v>
                </c:pt>
                <c:pt idx="393">
                  <c:v>292.95</c:v>
                </c:pt>
                <c:pt idx="394">
                  <c:v>286.52300000000002</c:v>
                </c:pt>
                <c:pt idx="395">
                  <c:v>287.62700000000001</c:v>
                </c:pt>
                <c:pt idx="396">
                  <c:v>287.31599999999997</c:v>
                </c:pt>
                <c:pt idx="397">
                  <c:v>291.08300000000003</c:v>
                </c:pt>
                <c:pt idx="398">
                  <c:v>286.017</c:v>
                </c:pt>
                <c:pt idx="399">
                  <c:v>289.01299999999998</c:v>
                </c:pt>
                <c:pt idx="400">
                  <c:v>288.98599999999999</c:v>
                </c:pt>
                <c:pt idx="401">
                  <c:v>286.89400000000001</c:v>
                </c:pt>
                <c:pt idx="402">
                  <c:v>290.70100000000002</c:v>
                </c:pt>
                <c:pt idx="403">
                  <c:v>292.54500000000002</c:v>
                </c:pt>
                <c:pt idx="404">
                  <c:v>291.57400000000001</c:v>
                </c:pt>
                <c:pt idx="405">
                  <c:v>291.214</c:v>
                </c:pt>
                <c:pt idx="406">
                  <c:v>290.49299999999999</c:v>
                </c:pt>
                <c:pt idx="407">
                  <c:v>290.81299999999999</c:v>
                </c:pt>
                <c:pt idx="408">
                  <c:v>287.45800000000003</c:v>
                </c:pt>
                <c:pt idx="409">
                  <c:v>288.22300000000001</c:v>
                </c:pt>
                <c:pt idx="410">
                  <c:v>288.97899999999998</c:v>
                </c:pt>
                <c:pt idx="411">
                  <c:v>288.42399999999998</c:v>
                </c:pt>
                <c:pt idx="412">
                  <c:v>290.625</c:v>
                </c:pt>
                <c:pt idx="413">
                  <c:v>301.91800000000001</c:v>
                </c:pt>
                <c:pt idx="414">
                  <c:v>298.65100000000001</c:v>
                </c:pt>
                <c:pt idx="415">
                  <c:v>308.685</c:v>
                </c:pt>
                <c:pt idx="416">
                  <c:v>308.327</c:v>
                </c:pt>
                <c:pt idx="417">
                  <c:v>305.90100000000001</c:v>
                </c:pt>
                <c:pt idx="418">
                  <c:v>306.63600000000002</c:v>
                </c:pt>
                <c:pt idx="419">
                  <c:v>304.52100000000002</c:v>
                </c:pt>
                <c:pt idx="420">
                  <c:v>308.27499999999998</c:v>
                </c:pt>
                <c:pt idx="421">
                  <c:v>304.822</c:v>
                </c:pt>
                <c:pt idx="422">
                  <c:v>306.798</c:v>
                </c:pt>
                <c:pt idx="423">
                  <c:v>311.02</c:v>
                </c:pt>
                <c:pt idx="424">
                  <c:v>310.69099999999997</c:v>
                </c:pt>
                <c:pt idx="425">
                  <c:v>308.45699999999999</c:v>
                </c:pt>
                <c:pt idx="426">
                  <c:v>310.06</c:v>
                </c:pt>
                <c:pt idx="427">
                  <c:v>307.452</c:v>
                </c:pt>
                <c:pt idx="428">
                  <c:v>306.46499999999997</c:v>
                </c:pt>
                <c:pt idx="429">
                  <c:v>311.77600000000001</c:v>
                </c:pt>
                <c:pt idx="430">
                  <c:v>309.22899999999998</c:v>
                </c:pt>
                <c:pt idx="431">
                  <c:v>311.28899999999999</c:v>
                </c:pt>
                <c:pt idx="432">
                  <c:v>311.05500000000001</c:v>
                </c:pt>
                <c:pt idx="433">
                  <c:v>309.66399999999999</c:v>
                </c:pt>
                <c:pt idx="434">
                  <c:v>310.75400000000002</c:v>
                </c:pt>
                <c:pt idx="435">
                  <c:v>310.75400000000002</c:v>
                </c:pt>
                <c:pt idx="436">
                  <c:v>312.76600000000002</c:v>
                </c:pt>
                <c:pt idx="437">
                  <c:v>315.185</c:v>
                </c:pt>
                <c:pt idx="438">
                  <c:v>308.93400000000003</c:v>
                </c:pt>
                <c:pt idx="439">
                  <c:v>310.58999999999997</c:v>
                </c:pt>
                <c:pt idx="440">
                  <c:v>306.29599999999999</c:v>
                </c:pt>
                <c:pt idx="441">
                  <c:v>302.483</c:v>
                </c:pt>
                <c:pt idx="442">
                  <c:v>302.73599999999999</c:v>
                </c:pt>
                <c:pt idx="443">
                  <c:v>299.53699999999998</c:v>
                </c:pt>
                <c:pt idx="444">
                  <c:v>295.23099999999999</c:v>
                </c:pt>
                <c:pt idx="445">
                  <c:v>299.50700000000001</c:v>
                </c:pt>
                <c:pt idx="446">
                  <c:v>300.16199999999998</c:v>
                </c:pt>
                <c:pt idx="447">
                  <c:v>297.69400000000002</c:v>
                </c:pt>
                <c:pt idx="448">
                  <c:v>299.78199999999998</c:v>
                </c:pt>
                <c:pt idx="449">
                  <c:v>301.47000000000003</c:v>
                </c:pt>
                <c:pt idx="450">
                  <c:v>301.43400000000003</c:v>
                </c:pt>
                <c:pt idx="451">
                  <c:v>305.346</c:v>
                </c:pt>
                <c:pt idx="452">
                  <c:v>300.73899999999998</c:v>
                </c:pt>
                <c:pt idx="453">
                  <c:v>304.01100000000002</c:v>
                </c:pt>
                <c:pt idx="454">
                  <c:v>305.70400000000001</c:v>
                </c:pt>
                <c:pt idx="455">
                  <c:v>303.99599999999998</c:v>
                </c:pt>
                <c:pt idx="456">
                  <c:v>306.85199999999998</c:v>
                </c:pt>
                <c:pt idx="457">
                  <c:v>308.13</c:v>
                </c:pt>
                <c:pt idx="458">
                  <c:v>311.62</c:v>
                </c:pt>
                <c:pt idx="459">
                  <c:v>310.92099999999999</c:v>
                </c:pt>
                <c:pt idx="460">
                  <c:v>307.96499999999997</c:v>
                </c:pt>
                <c:pt idx="461">
                  <c:v>309.91300000000001</c:v>
                </c:pt>
                <c:pt idx="462">
                  <c:v>309.61200000000002</c:v>
                </c:pt>
                <c:pt idx="463">
                  <c:v>305.63099999999997</c:v>
                </c:pt>
                <c:pt idx="464">
                  <c:v>301.745</c:v>
                </c:pt>
                <c:pt idx="465">
                  <c:v>301.745</c:v>
                </c:pt>
                <c:pt idx="466">
                  <c:v>300.416</c:v>
                </c:pt>
                <c:pt idx="467">
                  <c:v>303.32</c:v>
                </c:pt>
                <c:pt idx="468">
                  <c:v>303.42500000000001</c:v>
                </c:pt>
                <c:pt idx="469">
                  <c:v>304.09100000000001</c:v>
                </c:pt>
                <c:pt idx="470">
                  <c:v>300.83800000000002</c:v>
                </c:pt>
                <c:pt idx="471">
                  <c:v>300.83699999999999</c:v>
                </c:pt>
                <c:pt idx="472">
                  <c:v>299.89</c:v>
                </c:pt>
                <c:pt idx="473">
                  <c:v>300.96899999999999</c:v>
                </c:pt>
                <c:pt idx="474">
                  <c:v>299.26499999999999</c:v>
                </c:pt>
                <c:pt idx="475">
                  <c:v>298.35899999999998</c:v>
                </c:pt>
                <c:pt idx="476">
                  <c:v>297.99</c:v>
                </c:pt>
                <c:pt idx="477">
                  <c:v>300.63099999999997</c:v>
                </c:pt>
                <c:pt idx="478">
                  <c:v>298.46300000000002</c:v>
                </c:pt>
                <c:pt idx="479">
                  <c:v>296.46899999999999</c:v>
                </c:pt>
                <c:pt idx="480">
                  <c:v>294.67899999999997</c:v>
                </c:pt>
                <c:pt idx="481">
                  <c:v>291.21699999999998</c:v>
                </c:pt>
                <c:pt idx="482">
                  <c:v>294.01600000000002</c:v>
                </c:pt>
                <c:pt idx="483">
                  <c:v>288.488</c:v>
                </c:pt>
                <c:pt idx="484">
                  <c:v>290.495</c:v>
                </c:pt>
                <c:pt idx="485">
                  <c:v>290.495</c:v>
                </c:pt>
                <c:pt idx="486">
                  <c:v>290.95499999999998</c:v>
                </c:pt>
                <c:pt idx="487">
                  <c:v>291.56</c:v>
                </c:pt>
                <c:pt idx="488">
                  <c:v>294.29399999999998</c:v>
                </c:pt>
                <c:pt idx="489">
                  <c:v>293.32499999999999</c:v>
                </c:pt>
                <c:pt idx="490">
                  <c:v>294.72399999999999</c:v>
                </c:pt>
                <c:pt idx="491">
                  <c:v>294.56299999999999</c:v>
                </c:pt>
                <c:pt idx="492">
                  <c:v>295.00599999999997</c:v>
                </c:pt>
                <c:pt idx="493">
                  <c:v>293.40300000000002</c:v>
                </c:pt>
                <c:pt idx="494">
                  <c:v>292.928</c:v>
                </c:pt>
                <c:pt idx="495">
                  <c:v>294.00200000000001</c:v>
                </c:pt>
                <c:pt idx="496">
                  <c:v>293.81299999999999</c:v>
                </c:pt>
                <c:pt idx="497">
                  <c:v>291.22000000000003</c:v>
                </c:pt>
                <c:pt idx="498">
                  <c:v>291.22000000000003</c:v>
                </c:pt>
                <c:pt idx="499">
                  <c:v>288.64100000000002</c:v>
                </c:pt>
                <c:pt idx="500">
                  <c:v>289.29500000000002</c:v>
                </c:pt>
                <c:pt idx="501">
                  <c:v>295.43099999999998</c:v>
                </c:pt>
                <c:pt idx="502">
                  <c:v>290.92099999999999</c:v>
                </c:pt>
                <c:pt idx="503">
                  <c:v>291.214</c:v>
                </c:pt>
                <c:pt idx="504">
                  <c:v>289.50299999999999</c:v>
                </c:pt>
                <c:pt idx="505">
                  <c:v>290.911</c:v>
                </c:pt>
                <c:pt idx="506">
                  <c:v>289.84300000000002</c:v>
                </c:pt>
                <c:pt idx="507">
                  <c:v>293.565</c:v>
                </c:pt>
                <c:pt idx="508">
                  <c:v>285.63799999999998</c:v>
                </c:pt>
                <c:pt idx="509">
                  <c:v>290.45299999999997</c:v>
                </c:pt>
                <c:pt idx="510">
                  <c:v>284.83</c:v>
                </c:pt>
                <c:pt idx="511">
                  <c:v>284.36</c:v>
                </c:pt>
                <c:pt idx="512">
                  <c:v>282.64499999999998</c:v>
                </c:pt>
                <c:pt idx="513">
                  <c:v>285.10300000000001</c:v>
                </c:pt>
                <c:pt idx="514">
                  <c:v>284.19099999999997</c:v>
                </c:pt>
                <c:pt idx="515">
                  <c:v>282.37599999999998</c:v>
                </c:pt>
                <c:pt idx="516">
                  <c:v>285.07799999999997</c:v>
                </c:pt>
                <c:pt idx="517">
                  <c:v>285.07799999999997</c:v>
                </c:pt>
                <c:pt idx="518">
                  <c:v>284.476</c:v>
                </c:pt>
                <c:pt idx="519">
                  <c:v>285.14999999999998</c:v>
                </c:pt>
                <c:pt idx="520">
                  <c:v>285.32499999999999</c:v>
                </c:pt>
                <c:pt idx="521">
                  <c:v>283.41399999999999</c:v>
                </c:pt>
                <c:pt idx="522">
                  <c:v>283.41399999999999</c:v>
                </c:pt>
                <c:pt idx="523">
                  <c:v>284.35599999999999</c:v>
                </c:pt>
                <c:pt idx="524">
                  <c:v>284.64699999999999</c:v>
                </c:pt>
                <c:pt idx="525">
                  <c:v>282.52100000000002</c:v>
                </c:pt>
                <c:pt idx="526">
                  <c:v>282.64800000000002</c:v>
                </c:pt>
                <c:pt idx="527">
                  <c:v>280.71699999999998</c:v>
                </c:pt>
                <c:pt idx="528">
                  <c:v>282.55799999999999</c:v>
                </c:pt>
                <c:pt idx="529">
                  <c:v>282.91199999999998</c:v>
                </c:pt>
                <c:pt idx="530">
                  <c:v>279.97199999999998</c:v>
                </c:pt>
                <c:pt idx="531">
                  <c:v>280.40899999999999</c:v>
                </c:pt>
                <c:pt idx="532">
                  <c:v>280.87299999999999</c:v>
                </c:pt>
                <c:pt idx="533">
                  <c:v>278.92200000000003</c:v>
                </c:pt>
                <c:pt idx="534">
                  <c:v>278.28500000000003</c:v>
                </c:pt>
                <c:pt idx="535">
                  <c:v>278.28500000000003</c:v>
                </c:pt>
                <c:pt idx="536">
                  <c:v>282.08100000000002</c:v>
                </c:pt>
                <c:pt idx="537">
                  <c:v>281.17700000000002</c:v>
                </c:pt>
                <c:pt idx="538">
                  <c:v>282.85599999999999</c:v>
                </c:pt>
                <c:pt idx="539">
                  <c:v>285.58199999999999</c:v>
                </c:pt>
                <c:pt idx="540">
                  <c:v>286.85899999999998</c:v>
                </c:pt>
                <c:pt idx="541">
                  <c:v>285.54700000000003</c:v>
                </c:pt>
                <c:pt idx="542">
                  <c:v>291.19799999999998</c:v>
                </c:pt>
                <c:pt idx="543">
                  <c:v>293.91899999999998</c:v>
                </c:pt>
                <c:pt idx="544">
                  <c:v>299.17099999999999</c:v>
                </c:pt>
                <c:pt idx="545">
                  <c:v>298.24299999999999</c:v>
                </c:pt>
                <c:pt idx="546">
                  <c:v>293.87400000000002</c:v>
                </c:pt>
                <c:pt idx="547">
                  <c:v>291.83600000000001</c:v>
                </c:pt>
                <c:pt idx="548">
                  <c:v>290.733</c:v>
                </c:pt>
                <c:pt idx="549">
                  <c:v>293.02699999999999</c:v>
                </c:pt>
                <c:pt idx="550">
                  <c:v>294.74599999999998</c:v>
                </c:pt>
                <c:pt idx="551">
                  <c:v>292.827</c:v>
                </c:pt>
                <c:pt idx="552">
                  <c:v>289.75700000000001</c:v>
                </c:pt>
                <c:pt idx="553">
                  <c:v>289.23099999999999</c:v>
                </c:pt>
                <c:pt idx="554">
                  <c:v>290.50400000000002</c:v>
                </c:pt>
                <c:pt idx="555">
                  <c:v>290.50400000000002</c:v>
                </c:pt>
                <c:pt idx="556">
                  <c:v>289.77600000000001</c:v>
                </c:pt>
                <c:pt idx="557">
                  <c:v>289.36799999999999</c:v>
                </c:pt>
                <c:pt idx="558">
                  <c:v>291.10399999999998</c:v>
                </c:pt>
                <c:pt idx="559">
                  <c:v>292.71699999999998</c:v>
                </c:pt>
                <c:pt idx="560">
                  <c:v>296.834</c:v>
                </c:pt>
                <c:pt idx="561">
                  <c:v>299.69799999999998</c:v>
                </c:pt>
                <c:pt idx="562">
                  <c:v>301.97399999999999</c:v>
                </c:pt>
                <c:pt idx="563">
                  <c:v>303.041</c:v>
                </c:pt>
                <c:pt idx="564">
                  <c:v>316.23099999999999</c:v>
                </c:pt>
                <c:pt idx="565">
                  <c:v>315.92200000000003</c:v>
                </c:pt>
                <c:pt idx="566">
                  <c:v>325.81099999999998</c:v>
                </c:pt>
                <c:pt idx="567">
                  <c:v>323.08499999999998</c:v>
                </c:pt>
                <c:pt idx="568">
                  <c:v>324.71800000000002</c:v>
                </c:pt>
                <c:pt idx="569">
                  <c:v>329.96600000000001</c:v>
                </c:pt>
                <c:pt idx="570">
                  <c:v>343.94</c:v>
                </c:pt>
                <c:pt idx="571">
                  <c:v>339.94</c:v>
                </c:pt>
                <c:pt idx="572">
                  <c:v>343.15899999999999</c:v>
                </c:pt>
                <c:pt idx="573">
                  <c:v>359.76799999999997</c:v>
                </c:pt>
                <c:pt idx="574">
                  <c:v>371.221</c:v>
                </c:pt>
                <c:pt idx="575">
                  <c:v>390.08600000000001</c:v>
                </c:pt>
                <c:pt idx="576">
                  <c:v>393.04399999999998</c:v>
                </c:pt>
                <c:pt idx="577">
                  <c:v>404.14600000000002</c:v>
                </c:pt>
                <c:pt idx="578">
                  <c:v>429.733</c:v>
                </c:pt>
                <c:pt idx="579">
                  <c:v>436.66800000000001</c:v>
                </c:pt>
                <c:pt idx="580">
                  <c:v>455.43599999999998</c:v>
                </c:pt>
                <c:pt idx="581">
                  <c:v>449.334</c:v>
                </c:pt>
                <c:pt idx="582">
                  <c:v>443.27</c:v>
                </c:pt>
                <c:pt idx="583">
                  <c:v>435.101</c:v>
                </c:pt>
                <c:pt idx="584">
                  <c:v>432.15699999999998</c:v>
                </c:pt>
                <c:pt idx="585">
                  <c:v>440.66500000000002</c:v>
                </c:pt>
                <c:pt idx="586">
                  <c:v>437.947</c:v>
                </c:pt>
                <c:pt idx="587">
                  <c:v>439.00599999999997</c:v>
                </c:pt>
                <c:pt idx="588">
                  <c:v>441.49099999999999</c:v>
                </c:pt>
                <c:pt idx="589">
                  <c:v>445.70499999999998</c:v>
                </c:pt>
                <c:pt idx="590">
                  <c:v>444.49299999999999</c:v>
                </c:pt>
                <c:pt idx="591">
                  <c:v>440.96300000000002</c:v>
                </c:pt>
                <c:pt idx="592">
                  <c:v>439.93299999999999</c:v>
                </c:pt>
                <c:pt idx="593">
                  <c:v>440.05</c:v>
                </c:pt>
                <c:pt idx="594">
                  <c:v>440.05</c:v>
                </c:pt>
                <c:pt idx="595">
                  <c:v>435.67700000000002</c:v>
                </c:pt>
                <c:pt idx="596">
                  <c:v>426.75700000000001</c:v>
                </c:pt>
                <c:pt idx="597">
                  <c:v>428.108</c:v>
                </c:pt>
                <c:pt idx="598">
                  <c:v>425.59399999999999</c:v>
                </c:pt>
                <c:pt idx="599">
                  <c:v>420.69900000000001</c:v>
                </c:pt>
                <c:pt idx="600">
                  <c:v>419.20400000000001</c:v>
                </c:pt>
                <c:pt idx="601">
                  <c:v>423.69799999999998</c:v>
                </c:pt>
                <c:pt idx="602">
                  <c:v>425.36900000000003</c:v>
                </c:pt>
                <c:pt idx="603">
                  <c:v>425.95699999999999</c:v>
                </c:pt>
                <c:pt idx="604">
                  <c:v>426.24400000000003</c:v>
                </c:pt>
                <c:pt idx="605">
                  <c:v>425.50700000000001</c:v>
                </c:pt>
                <c:pt idx="606">
                  <c:v>427.608</c:v>
                </c:pt>
                <c:pt idx="607">
                  <c:v>426.30099999999999</c:v>
                </c:pt>
                <c:pt idx="608">
                  <c:v>427.3</c:v>
                </c:pt>
                <c:pt idx="609">
                  <c:v>427.798</c:v>
                </c:pt>
                <c:pt idx="610">
                  <c:v>430.15899999999999</c:v>
                </c:pt>
                <c:pt idx="611">
                  <c:v>430.66399999999999</c:v>
                </c:pt>
                <c:pt idx="612">
                  <c:v>428.709</c:v>
                </c:pt>
                <c:pt idx="613">
                  <c:v>431.76600000000002</c:v>
                </c:pt>
                <c:pt idx="614">
                  <c:v>426.87299999999999</c:v>
                </c:pt>
                <c:pt idx="615">
                  <c:v>423.755</c:v>
                </c:pt>
                <c:pt idx="616">
                  <c:v>423.12099999999998</c:v>
                </c:pt>
                <c:pt idx="617">
                  <c:v>422.60300000000001</c:v>
                </c:pt>
                <c:pt idx="618">
                  <c:v>420.62299999999999</c:v>
                </c:pt>
                <c:pt idx="619">
                  <c:v>418.94499999999999</c:v>
                </c:pt>
                <c:pt idx="620">
                  <c:v>415.80700000000002</c:v>
                </c:pt>
                <c:pt idx="621">
                  <c:v>412.50799999999998</c:v>
                </c:pt>
                <c:pt idx="622">
                  <c:v>408.851</c:v>
                </c:pt>
                <c:pt idx="623">
                  <c:v>403.39400000000001</c:v>
                </c:pt>
                <c:pt idx="624">
                  <c:v>405.82600000000002</c:v>
                </c:pt>
                <c:pt idx="625">
                  <c:v>405.82600000000002</c:v>
                </c:pt>
                <c:pt idx="626">
                  <c:v>405.25700000000001</c:v>
                </c:pt>
                <c:pt idx="627">
                  <c:v>406.233</c:v>
                </c:pt>
                <c:pt idx="628">
                  <c:v>405.06</c:v>
                </c:pt>
                <c:pt idx="629">
                  <c:v>403.30399999999997</c:v>
                </c:pt>
                <c:pt idx="630">
                  <c:v>403.03899999999999</c:v>
                </c:pt>
                <c:pt idx="631">
                  <c:v>400.279</c:v>
                </c:pt>
                <c:pt idx="632">
                  <c:v>391.89400000000001</c:v>
                </c:pt>
                <c:pt idx="633">
                  <c:v>386.79</c:v>
                </c:pt>
                <c:pt idx="634">
                  <c:v>379.98899999999998</c:v>
                </c:pt>
                <c:pt idx="635">
                  <c:v>375.75700000000001</c:v>
                </c:pt>
                <c:pt idx="636">
                  <c:v>375.27499999999998</c:v>
                </c:pt>
                <c:pt idx="637">
                  <c:v>379.35399999999998</c:v>
                </c:pt>
                <c:pt idx="638">
                  <c:v>381.72899999999998</c:v>
                </c:pt>
                <c:pt idx="639">
                  <c:v>382.60899999999998</c:v>
                </c:pt>
                <c:pt idx="640">
                  <c:v>384.18299999999999</c:v>
                </c:pt>
                <c:pt idx="641">
                  <c:v>382.90199999999999</c:v>
                </c:pt>
                <c:pt idx="642">
                  <c:v>382.69499999999999</c:v>
                </c:pt>
                <c:pt idx="643">
                  <c:v>383.04</c:v>
                </c:pt>
                <c:pt idx="644">
                  <c:v>382.35599999999999</c:v>
                </c:pt>
                <c:pt idx="645">
                  <c:v>379.17599999999999</c:v>
                </c:pt>
                <c:pt idx="646">
                  <c:v>380.04700000000003</c:v>
                </c:pt>
                <c:pt idx="647">
                  <c:v>379.99299999999999</c:v>
                </c:pt>
                <c:pt idx="648">
                  <c:v>378.55099999999999</c:v>
                </c:pt>
                <c:pt idx="649">
                  <c:v>380.27699999999999</c:v>
                </c:pt>
                <c:pt idx="650">
                  <c:v>382.75799999999998</c:v>
                </c:pt>
                <c:pt idx="651">
                  <c:v>377.70800000000003</c:v>
                </c:pt>
                <c:pt idx="652">
                  <c:v>377.202</c:v>
                </c:pt>
                <c:pt idx="653">
                  <c:v>376.20100000000002</c:v>
                </c:pt>
                <c:pt idx="654">
                  <c:v>376.20100000000002</c:v>
                </c:pt>
                <c:pt idx="655">
                  <c:v>374.161</c:v>
                </c:pt>
                <c:pt idx="656">
                  <c:v>373.65199999999999</c:v>
                </c:pt>
                <c:pt idx="657">
                  <c:v>372.68</c:v>
                </c:pt>
                <c:pt idx="658">
                  <c:v>373.67</c:v>
                </c:pt>
                <c:pt idx="659">
                  <c:v>370.72500000000002</c:v>
                </c:pt>
                <c:pt idx="660">
                  <c:v>373.267</c:v>
                </c:pt>
                <c:pt idx="661">
                  <c:v>373.42599999999999</c:v>
                </c:pt>
                <c:pt idx="662">
                  <c:v>372.71899999999999</c:v>
                </c:pt>
                <c:pt idx="663">
                  <c:v>372.649</c:v>
                </c:pt>
                <c:pt idx="664">
                  <c:v>372.16300000000001</c:v>
                </c:pt>
                <c:pt idx="665">
                  <c:v>370.89400000000001</c:v>
                </c:pt>
                <c:pt idx="666">
                  <c:v>368.31200000000001</c:v>
                </c:pt>
                <c:pt idx="667">
                  <c:v>365.41300000000001</c:v>
                </c:pt>
                <c:pt idx="668">
                  <c:v>363.02199999999999</c:v>
                </c:pt>
                <c:pt idx="669">
                  <c:v>361.86900000000003</c:v>
                </c:pt>
                <c:pt idx="670">
                  <c:v>360.58800000000002</c:v>
                </c:pt>
                <c:pt idx="671">
                  <c:v>362.09800000000001</c:v>
                </c:pt>
                <c:pt idx="672">
                  <c:v>361.50799999999998</c:v>
                </c:pt>
                <c:pt idx="673">
                  <c:v>361.20800000000003</c:v>
                </c:pt>
                <c:pt idx="674">
                  <c:v>358.59800000000001</c:v>
                </c:pt>
                <c:pt idx="675">
                  <c:v>356.5</c:v>
                </c:pt>
                <c:pt idx="676">
                  <c:v>356.375</c:v>
                </c:pt>
                <c:pt idx="677">
                  <c:v>353.08699999999999</c:v>
                </c:pt>
                <c:pt idx="678">
                  <c:v>350.98399999999998</c:v>
                </c:pt>
                <c:pt idx="679">
                  <c:v>349.99</c:v>
                </c:pt>
                <c:pt idx="680">
                  <c:v>350.49599999999998</c:v>
                </c:pt>
                <c:pt idx="681">
                  <c:v>346.47899999999998</c:v>
                </c:pt>
                <c:pt idx="682">
                  <c:v>347.565</c:v>
                </c:pt>
                <c:pt idx="683">
                  <c:v>346.39699999999999</c:v>
                </c:pt>
                <c:pt idx="684">
                  <c:v>348.90800000000002</c:v>
                </c:pt>
                <c:pt idx="685">
                  <c:v>350.53199999999998</c:v>
                </c:pt>
                <c:pt idx="686">
                  <c:v>350.95800000000003</c:v>
                </c:pt>
                <c:pt idx="687">
                  <c:v>350.46199999999999</c:v>
                </c:pt>
                <c:pt idx="688">
                  <c:v>352.798</c:v>
                </c:pt>
                <c:pt idx="689">
                  <c:v>352.01</c:v>
                </c:pt>
                <c:pt idx="690">
                  <c:v>350.86099999999999</c:v>
                </c:pt>
                <c:pt idx="691">
                  <c:v>349.52499999999998</c:v>
                </c:pt>
                <c:pt idx="692">
                  <c:v>350.11399999999998</c:v>
                </c:pt>
                <c:pt idx="693">
                  <c:v>348.48099999999999</c:v>
                </c:pt>
                <c:pt idx="694">
                  <c:v>350.55</c:v>
                </c:pt>
                <c:pt idx="695">
                  <c:v>346.76799999999997</c:v>
                </c:pt>
                <c:pt idx="696">
                  <c:v>347.46300000000002</c:v>
                </c:pt>
                <c:pt idx="697">
                  <c:v>345.80599999999998</c:v>
                </c:pt>
                <c:pt idx="698">
                  <c:v>346.64600000000002</c:v>
                </c:pt>
                <c:pt idx="699">
                  <c:v>344.35199999999998</c:v>
                </c:pt>
                <c:pt idx="700">
                  <c:v>344.35199999999998</c:v>
                </c:pt>
                <c:pt idx="701">
                  <c:v>347.46100000000001</c:v>
                </c:pt>
                <c:pt idx="702">
                  <c:v>347.99900000000002</c:v>
                </c:pt>
                <c:pt idx="703">
                  <c:v>350.48200000000003</c:v>
                </c:pt>
                <c:pt idx="704">
                  <c:v>351.334</c:v>
                </c:pt>
                <c:pt idx="705">
                  <c:v>350.74700000000001</c:v>
                </c:pt>
                <c:pt idx="706">
                  <c:v>351.50900000000001</c:v>
                </c:pt>
                <c:pt idx="707">
                  <c:v>350.99900000000002</c:v>
                </c:pt>
                <c:pt idx="708">
                  <c:v>351.03800000000001</c:v>
                </c:pt>
                <c:pt idx="709">
                  <c:v>350.98399999999998</c:v>
                </c:pt>
                <c:pt idx="710">
                  <c:v>352.08800000000002</c:v>
                </c:pt>
                <c:pt idx="711">
                  <c:v>353.23599999999999</c:v>
                </c:pt>
                <c:pt idx="712">
                  <c:v>352.988</c:v>
                </c:pt>
                <c:pt idx="713">
                  <c:v>355.93</c:v>
                </c:pt>
                <c:pt idx="714">
                  <c:v>360.30200000000002</c:v>
                </c:pt>
                <c:pt idx="715">
                  <c:v>362.54199999999997</c:v>
                </c:pt>
                <c:pt idx="716">
                  <c:v>360.69</c:v>
                </c:pt>
                <c:pt idx="717">
                  <c:v>359.61099999999999</c:v>
                </c:pt>
                <c:pt idx="718">
                  <c:v>360.66300000000001</c:v>
                </c:pt>
                <c:pt idx="719">
                  <c:v>359.94</c:v>
                </c:pt>
                <c:pt idx="720">
                  <c:v>357.25799999999998</c:v>
                </c:pt>
                <c:pt idx="721">
                  <c:v>357.15300000000002</c:v>
                </c:pt>
                <c:pt idx="722">
                  <c:v>354.77600000000001</c:v>
                </c:pt>
                <c:pt idx="723">
                  <c:v>355.10599999999999</c:v>
                </c:pt>
                <c:pt idx="724">
                  <c:v>354.21100000000001</c:v>
                </c:pt>
                <c:pt idx="725">
                  <c:v>354.21100000000001</c:v>
                </c:pt>
                <c:pt idx="726">
                  <c:v>355.88200000000001</c:v>
                </c:pt>
                <c:pt idx="727">
                  <c:v>355.68</c:v>
                </c:pt>
                <c:pt idx="728">
                  <c:v>356.87299999999999</c:v>
                </c:pt>
                <c:pt idx="729">
                  <c:v>357.58300000000003</c:v>
                </c:pt>
                <c:pt idx="730">
                  <c:v>356.43</c:v>
                </c:pt>
                <c:pt idx="731">
                  <c:v>356.00099999999998</c:v>
                </c:pt>
                <c:pt idx="732">
                  <c:v>354.91899999999998</c:v>
                </c:pt>
                <c:pt idx="733">
                  <c:v>354.16300000000001</c:v>
                </c:pt>
                <c:pt idx="734">
                  <c:v>354.69200000000001</c:v>
                </c:pt>
                <c:pt idx="735">
                  <c:v>355.15</c:v>
                </c:pt>
                <c:pt idx="736">
                  <c:v>356.84500000000003</c:v>
                </c:pt>
                <c:pt idx="737">
                  <c:v>355.96899999999999</c:v>
                </c:pt>
                <c:pt idx="738">
                  <c:v>355.05200000000002</c:v>
                </c:pt>
                <c:pt idx="739">
                  <c:v>347.84199999999998</c:v>
                </c:pt>
                <c:pt idx="740">
                  <c:v>349.87</c:v>
                </c:pt>
                <c:pt idx="741">
                  <c:v>347.79500000000002</c:v>
                </c:pt>
                <c:pt idx="742">
                  <c:v>350.67700000000002</c:v>
                </c:pt>
                <c:pt idx="743">
                  <c:v>346.09899999999999</c:v>
                </c:pt>
                <c:pt idx="744">
                  <c:v>343.91699999999997</c:v>
                </c:pt>
                <c:pt idx="745">
                  <c:v>337.62799999999999</c:v>
                </c:pt>
                <c:pt idx="746">
                  <c:v>336.01400000000001</c:v>
                </c:pt>
                <c:pt idx="747">
                  <c:v>336.01400000000001</c:v>
                </c:pt>
                <c:pt idx="748">
                  <c:v>338.33199999999999</c:v>
                </c:pt>
                <c:pt idx="749">
                  <c:v>337.81099999999998</c:v>
                </c:pt>
                <c:pt idx="750">
                  <c:v>337.69299999999998</c:v>
                </c:pt>
                <c:pt idx="751">
                  <c:v>339.22699999999998</c:v>
                </c:pt>
                <c:pt idx="752">
                  <c:v>337.17599999999999</c:v>
                </c:pt>
                <c:pt idx="753">
                  <c:v>338.02300000000002</c:v>
                </c:pt>
                <c:pt idx="754">
                  <c:v>337.786</c:v>
                </c:pt>
                <c:pt idx="755">
                  <c:v>336.18900000000002</c:v>
                </c:pt>
                <c:pt idx="756">
                  <c:v>334.96100000000001</c:v>
                </c:pt>
                <c:pt idx="757">
                  <c:v>334.94400000000002</c:v>
                </c:pt>
                <c:pt idx="758">
                  <c:v>334.94400000000002</c:v>
                </c:pt>
                <c:pt idx="759">
                  <c:v>335.10899999999998</c:v>
                </c:pt>
                <c:pt idx="760">
                  <c:v>326.185</c:v>
                </c:pt>
                <c:pt idx="761">
                  <c:v>322.23700000000002</c:v>
                </c:pt>
                <c:pt idx="762">
                  <c:v>322.31299999999999</c:v>
                </c:pt>
                <c:pt idx="763">
                  <c:v>323.31299999999999</c:v>
                </c:pt>
                <c:pt idx="764">
                  <c:v>321.423</c:v>
                </c:pt>
                <c:pt idx="765">
                  <c:v>322.52600000000001</c:v>
                </c:pt>
                <c:pt idx="766">
                  <c:v>321.94099999999997</c:v>
                </c:pt>
                <c:pt idx="767">
                  <c:v>320.041</c:v>
                </c:pt>
                <c:pt idx="768">
                  <c:v>319.75900000000001</c:v>
                </c:pt>
                <c:pt idx="769">
                  <c:v>319.89699999999999</c:v>
                </c:pt>
                <c:pt idx="770">
                  <c:v>320.197</c:v>
                </c:pt>
                <c:pt idx="771">
                  <c:v>318.95699999999999</c:v>
                </c:pt>
                <c:pt idx="772">
                  <c:v>318.673</c:v>
                </c:pt>
                <c:pt idx="773">
                  <c:v>317.66800000000001</c:v>
                </c:pt>
                <c:pt idx="774">
                  <c:v>317.387</c:v>
                </c:pt>
                <c:pt idx="775">
                  <c:v>315.95</c:v>
                </c:pt>
                <c:pt idx="776">
                  <c:v>317.53100000000001</c:v>
                </c:pt>
                <c:pt idx="777">
                  <c:v>316.517</c:v>
                </c:pt>
                <c:pt idx="778">
                  <c:v>317.61700000000002</c:v>
                </c:pt>
                <c:pt idx="779">
                  <c:v>317.61700000000002</c:v>
                </c:pt>
                <c:pt idx="780">
                  <c:v>317.29300000000001</c:v>
                </c:pt>
                <c:pt idx="781">
                  <c:v>317.18299999999999</c:v>
                </c:pt>
                <c:pt idx="782">
                  <c:v>316.476</c:v>
                </c:pt>
                <c:pt idx="783">
                  <c:v>317.17399999999998</c:v>
                </c:pt>
                <c:pt idx="784">
                  <c:v>317.17399999999998</c:v>
                </c:pt>
                <c:pt idx="785">
                  <c:v>316.34100000000001</c:v>
                </c:pt>
                <c:pt idx="786">
                  <c:v>315.82100000000003</c:v>
                </c:pt>
                <c:pt idx="787">
                  <c:v>315.58800000000002</c:v>
                </c:pt>
                <c:pt idx="788">
                  <c:v>316.334</c:v>
                </c:pt>
                <c:pt idx="789">
                  <c:v>317.61700000000002</c:v>
                </c:pt>
                <c:pt idx="790">
                  <c:v>317.572</c:v>
                </c:pt>
                <c:pt idx="791">
                  <c:v>319.41899999999998</c:v>
                </c:pt>
                <c:pt idx="792">
                  <c:v>320.274</c:v>
                </c:pt>
                <c:pt idx="793">
                  <c:v>317.54199999999997</c:v>
                </c:pt>
                <c:pt idx="794">
                  <c:v>318.62400000000002</c:v>
                </c:pt>
                <c:pt idx="795">
                  <c:v>318.62400000000002</c:v>
                </c:pt>
                <c:pt idx="796">
                  <c:v>317.363</c:v>
                </c:pt>
                <c:pt idx="797">
                  <c:v>316.142</c:v>
                </c:pt>
                <c:pt idx="798">
                  <c:v>314.91500000000002</c:v>
                </c:pt>
                <c:pt idx="799">
                  <c:v>315.46300000000002</c:v>
                </c:pt>
                <c:pt idx="800">
                  <c:v>315.79899999999998</c:v>
                </c:pt>
                <c:pt idx="801">
                  <c:v>315.80200000000002</c:v>
                </c:pt>
                <c:pt idx="802">
                  <c:v>316.05099999999999</c:v>
                </c:pt>
                <c:pt idx="803">
                  <c:v>315.392</c:v>
                </c:pt>
                <c:pt idx="804">
                  <c:v>314.38</c:v>
                </c:pt>
                <c:pt idx="805">
                  <c:v>315.52</c:v>
                </c:pt>
                <c:pt idx="806">
                  <c:v>313.44299999999998</c:v>
                </c:pt>
                <c:pt idx="807">
                  <c:v>312.45299999999997</c:v>
                </c:pt>
                <c:pt idx="808">
                  <c:v>312.35700000000003</c:v>
                </c:pt>
                <c:pt idx="809">
                  <c:v>311.26600000000002</c:v>
                </c:pt>
                <c:pt idx="810">
                  <c:v>312.01900000000001</c:v>
                </c:pt>
                <c:pt idx="811">
                  <c:v>310.923</c:v>
                </c:pt>
                <c:pt idx="812">
                  <c:v>312.42500000000001</c:v>
                </c:pt>
                <c:pt idx="813">
                  <c:v>311.51900000000001</c:v>
                </c:pt>
                <c:pt idx="814">
                  <c:v>310.80200000000002</c:v>
                </c:pt>
                <c:pt idx="815">
                  <c:v>310.80200000000002</c:v>
                </c:pt>
                <c:pt idx="816">
                  <c:v>305.43900000000002</c:v>
                </c:pt>
                <c:pt idx="817">
                  <c:v>303.892</c:v>
                </c:pt>
                <c:pt idx="818">
                  <c:v>303.57100000000003</c:v>
                </c:pt>
                <c:pt idx="819">
                  <c:v>301.37200000000001</c:v>
                </c:pt>
                <c:pt idx="820">
                  <c:v>301.68400000000003</c:v>
                </c:pt>
                <c:pt idx="821">
                  <c:v>302.95400000000001</c:v>
                </c:pt>
                <c:pt idx="822">
                  <c:v>302.08</c:v>
                </c:pt>
                <c:pt idx="823">
                  <c:v>293.69299999999998</c:v>
                </c:pt>
                <c:pt idx="824">
                  <c:v>290.95999999999998</c:v>
                </c:pt>
                <c:pt idx="825">
                  <c:v>294.31200000000001</c:v>
                </c:pt>
                <c:pt idx="826">
                  <c:v>297.363</c:v>
                </c:pt>
                <c:pt idx="827">
                  <c:v>294.85300000000001</c:v>
                </c:pt>
                <c:pt idx="828">
                  <c:v>291.08199999999999</c:v>
                </c:pt>
                <c:pt idx="829">
                  <c:v>291.85000000000002</c:v>
                </c:pt>
                <c:pt idx="830">
                  <c:v>293.036</c:v>
                </c:pt>
                <c:pt idx="831">
                  <c:v>296.62099999999998</c:v>
                </c:pt>
                <c:pt idx="832">
                  <c:v>297.09899999999999</c:v>
                </c:pt>
                <c:pt idx="833">
                  <c:v>296.02600000000001</c:v>
                </c:pt>
                <c:pt idx="834">
                  <c:v>293.73599999999999</c:v>
                </c:pt>
                <c:pt idx="835">
                  <c:v>294.44499999999999</c:v>
                </c:pt>
                <c:pt idx="836">
                  <c:v>293.25</c:v>
                </c:pt>
                <c:pt idx="837">
                  <c:v>295.30799999999999</c:v>
                </c:pt>
                <c:pt idx="838">
                  <c:v>288.22699999999998</c:v>
                </c:pt>
                <c:pt idx="839">
                  <c:v>285.54899999999998</c:v>
                </c:pt>
                <c:pt idx="840">
                  <c:v>286.32100000000003</c:v>
                </c:pt>
                <c:pt idx="841">
                  <c:v>287.43900000000002</c:v>
                </c:pt>
                <c:pt idx="842">
                  <c:v>289.125</c:v>
                </c:pt>
                <c:pt idx="843">
                  <c:v>290.22800000000001</c:v>
                </c:pt>
                <c:pt idx="844">
                  <c:v>289.26400000000001</c:v>
                </c:pt>
                <c:pt idx="845">
                  <c:v>287.16500000000002</c:v>
                </c:pt>
                <c:pt idx="846">
                  <c:v>287.363</c:v>
                </c:pt>
                <c:pt idx="847">
                  <c:v>283.892</c:v>
                </c:pt>
                <c:pt idx="848">
                  <c:v>284.71800000000002</c:v>
                </c:pt>
                <c:pt idx="849">
                  <c:v>284.71800000000002</c:v>
                </c:pt>
                <c:pt idx="850">
                  <c:v>283.358</c:v>
                </c:pt>
                <c:pt idx="851">
                  <c:v>288.10000000000002</c:v>
                </c:pt>
                <c:pt idx="852">
                  <c:v>289.91899999999998</c:v>
                </c:pt>
                <c:pt idx="853">
                  <c:v>293.964</c:v>
                </c:pt>
                <c:pt idx="854">
                  <c:v>293.375</c:v>
                </c:pt>
                <c:pt idx="855">
                  <c:v>294.815</c:v>
                </c:pt>
                <c:pt idx="856">
                  <c:v>305.06900000000002</c:v>
                </c:pt>
                <c:pt idx="857">
                  <c:v>310.96100000000001</c:v>
                </c:pt>
                <c:pt idx="858">
                  <c:v>313.41899999999998</c:v>
                </c:pt>
                <c:pt idx="859">
                  <c:v>307.25599999999997</c:v>
                </c:pt>
                <c:pt idx="860">
                  <c:v>302.38299999999998</c:v>
                </c:pt>
                <c:pt idx="861">
                  <c:v>306.14</c:v>
                </c:pt>
                <c:pt idx="862">
                  <c:v>304.34399999999999</c:v>
                </c:pt>
                <c:pt idx="863">
                  <c:v>304.16199999999998</c:v>
                </c:pt>
                <c:pt idx="864">
                  <c:v>303.00900000000001</c:v>
                </c:pt>
                <c:pt idx="865">
                  <c:v>305.10300000000001</c:v>
                </c:pt>
                <c:pt idx="866">
                  <c:v>302.75599999999997</c:v>
                </c:pt>
                <c:pt idx="867">
                  <c:v>303.25900000000001</c:v>
                </c:pt>
                <c:pt idx="868">
                  <c:v>301.70299999999997</c:v>
                </c:pt>
                <c:pt idx="869">
                  <c:v>293.50599999999997</c:v>
                </c:pt>
                <c:pt idx="870">
                  <c:v>294.947</c:v>
                </c:pt>
                <c:pt idx="871">
                  <c:v>293.745</c:v>
                </c:pt>
                <c:pt idx="872">
                  <c:v>295.07</c:v>
                </c:pt>
                <c:pt idx="873">
                  <c:v>294.71699999999998</c:v>
                </c:pt>
                <c:pt idx="874">
                  <c:v>295.91399999999999</c:v>
                </c:pt>
                <c:pt idx="875">
                  <c:v>295.435</c:v>
                </c:pt>
                <c:pt idx="876">
                  <c:v>296.44400000000002</c:v>
                </c:pt>
                <c:pt idx="877">
                  <c:v>294.846</c:v>
                </c:pt>
                <c:pt idx="878">
                  <c:v>297.90699999999998</c:v>
                </c:pt>
                <c:pt idx="879">
                  <c:v>298.80700000000002</c:v>
                </c:pt>
                <c:pt idx="880">
                  <c:v>298.70100000000002</c:v>
                </c:pt>
                <c:pt idx="881">
                  <c:v>300.28699999999998</c:v>
                </c:pt>
                <c:pt idx="882">
                  <c:v>297.74799999999999</c:v>
                </c:pt>
                <c:pt idx="883">
                  <c:v>301.80900000000003</c:v>
                </c:pt>
                <c:pt idx="884">
                  <c:v>300.83100000000002</c:v>
                </c:pt>
                <c:pt idx="885">
                  <c:v>300.452</c:v>
                </c:pt>
                <c:pt idx="886">
                  <c:v>300.56099999999998</c:v>
                </c:pt>
                <c:pt idx="887">
                  <c:v>299.12200000000001</c:v>
                </c:pt>
                <c:pt idx="888">
                  <c:v>298.74599999999998</c:v>
                </c:pt>
                <c:pt idx="889">
                  <c:v>295.60199999999998</c:v>
                </c:pt>
                <c:pt idx="890">
                  <c:v>295.60199999999998</c:v>
                </c:pt>
                <c:pt idx="891">
                  <c:v>296.70100000000002</c:v>
                </c:pt>
                <c:pt idx="892">
                  <c:v>296.70400000000001</c:v>
                </c:pt>
                <c:pt idx="893">
                  <c:v>296.18</c:v>
                </c:pt>
                <c:pt idx="894">
                  <c:v>297.14999999999998</c:v>
                </c:pt>
                <c:pt idx="895">
                  <c:v>296.27800000000002</c:v>
                </c:pt>
                <c:pt idx="896">
                  <c:v>297.05</c:v>
                </c:pt>
                <c:pt idx="897">
                  <c:v>299.30799999999999</c:v>
                </c:pt>
                <c:pt idx="898">
                  <c:v>302.053</c:v>
                </c:pt>
                <c:pt idx="899">
                  <c:v>300.79899999999998</c:v>
                </c:pt>
                <c:pt idx="900">
                  <c:v>299.75299999999999</c:v>
                </c:pt>
                <c:pt idx="901">
                  <c:v>300.279</c:v>
                </c:pt>
                <c:pt idx="902">
                  <c:v>295.00299999999999</c:v>
                </c:pt>
                <c:pt idx="903">
                  <c:v>293.01</c:v>
                </c:pt>
                <c:pt idx="904">
                  <c:v>293.30599999999998</c:v>
                </c:pt>
                <c:pt idx="905">
                  <c:v>294.68599999999998</c:v>
                </c:pt>
                <c:pt idx="906">
                  <c:v>295.92899999999997</c:v>
                </c:pt>
                <c:pt idx="907">
                  <c:v>295.11900000000003</c:v>
                </c:pt>
                <c:pt idx="908">
                  <c:v>295.09100000000001</c:v>
                </c:pt>
                <c:pt idx="909">
                  <c:v>294.25200000000001</c:v>
                </c:pt>
                <c:pt idx="910">
                  <c:v>294.97399999999999</c:v>
                </c:pt>
                <c:pt idx="911">
                  <c:v>296.11200000000002</c:v>
                </c:pt>
                <c:pt idx="912">
                  <c:v>298.62799999999999</c:v>
                </c:pt>
                <c:pt idx="913">
                  <c:v>297.49599999999998</c:v>
                </c:pt>
                <c:pt idx="914">
                  <c:v>300.71199999999999</c:v>
                </c:pt>
                <c:pt idx="915">
                  <c:v>300.71199999999999</c:v>
                </c:pt>
                <c:pt idx="916">
                  <c:v>306.387</c:v>
                </c:pt>
                <c:pt idx="917">
                  <c:v>308.35700000000003</c:v>
                </c:pt>
                <c:pt idx="918">
                  <c:v>310.36799999999999</c:v>
                </c:pt>
                <c:pt idx="919">
                  <c:v>307.67500000000001</c:v>
                </c:pt>
                <c:pt idx="920">
                  <c:v>307.315</c:v>
                </c:pt>
                <c:pt idx="921">
                  <c:v>305.35399999999998</c:v>
                </c:pt>
                <c:pt idx="922">
                  <c:v>306.99799999999999</c:v>
                </c:pt>
                <c:pt idx="923">
                  <c:v>305.66399999999999</c:v>
                </c:pt>
                <c:pt idx="924">
                  <c:v>304.15100000000001</c:v>
                </c:pt>
                <c:pt idx="925">
                  <c:v>309.423</c:v>
                </c:pt>
                <c:pt idx="926">
                  <c:v>311.97000000000003</c:v>
                </c:pt>
                <c:pt idx="927">
                  <c:v>311.45499999999998</c:v>
                </c:pt>
                <c:pt idx="928">
                  <c:v>312.47399999999999</c:v>
                </c:pt>
                <c:pt idx="929">
                  <c:v>311.86</c:v>
                </c:pt>
                <c:pt idx="930">
                  <c:v>315.93299999999999</c:v>
                </c:pt>
                <c:pt idx="931">
                  <c:v>324.14699999999999</c:v>
                </c:pt>
                <c:pt idx="932">
                  <c:v>326.07799999999997</c:v>
                </c:pt>
                <c:pt idx="933">
                  <c:v>326.77999999999997</c:v>
                </c:pt>
                <c:pt idx="934">
                  <c:v>328.71</c:v>
                </c:pt>
                <c:pt idx="935">
                  <c:v>330.18799999999999</c:v>
                </c:pt>
                <c:pt idx="936">
                  <c:v>327.01400000000001</c:v>
                </c:pt>
                <c:pt idx="937">
                  <c:v>323.33</c:v>
                </c:pt>
                <c:pt idx="938">
                  <c:v>322.52100000000002</c:v>
                </c:pt>
                <c:pt idx="939">
                  <c:v>321.85000000000002</c:v>
                </c:pt>
                <c:pt idx="940">
                  <c:v>320.85500000000002</c:v>
                </c:pt>
                <c:pt idx="941">
                  <c:v>317.53199999999998</c:v>
                </c:pt>
                <c:pt idx="942">
                  <c:v>315.78399999999999</c:v>
                </c:pt>
                <c:pt idx="943">
                  <c:v>314.29000000000002</c:v>
                </c:pt>
                <c:pt idx="944">
                  <c:v>315.63</c:v>
                </c:pt>
                <c:pt idx="945">
                  <c:v>316.30099999999999</c:v>
                </c:pt>
                <c:pt idx="946">
                  <c:v>316.07</c:v>
                </c:pt>
                <c:pt idx="947">
                  <c:v>313.95999999999998</c:v>
                </c:pt>
                <c:pt idx="948">
                  <c:v>313.45299999999997</c:v>
                </c:pt>
                <c:pt idx="949">
                  <c:v>311.20800000000003</c:v>
                </c:pt>
                <c:pt idx="950">
                  <c:v>312.45499999999998</c:v>
                </c:pt>
                <c:pt idx="951">
                  <c:v>310.70499999999998</c:v>
                </c:pt>
                <c:pt idx="952">
                  <c:v>307.995</c:v>
                </c:pt>
                <c:pt idx="953">
                  <c:v>307.24099999999999</c:v>
                </c:pt>
                <c:pt idx="954">
                  <c:v>308.43</c:v>
                </c:pt>
                <c:pt idx="955">
                  <c:v>308.334</c:v>
                </c:pt>
                <c:pt idx="956">
                  <c:v>302.834</c:v>
                </c:pt>
                <c:pt idx="957">
                  <c:v>304.12200000000001</c:v>
                </c:pt>
                <c:pt idx="958">
                  <c:v>305.54000000000002</c:v>
                </c:pt>
                <c:pt idx="959">
                  <c:v>306.46699999999998</c:v>
                </c:pt>
                <c:pt idx="960">
                  <c:v>306.46699999999998</c:v>
                </c:pt>
                <c:pt idx="961">
                  <c:v>305.21499999999997</c:v>
                </c:pt>
                <c:pt idx="962">
                  <c:v>306.01600000000002</c:v>
                </c:pt>
                <c:pt idx="963">
                  <c:v>305.64699999999999</c:v>
                </c:pt>
                <c:pt idx="964">
                  <c:v>302.97300000000001</c:v>
                </c:pt>
                <c:pt idx="965">
                  <c:v>303.25799999999998</c:v>
                </c:pt>
                <c:pt idx="966">
                  <c:v>305.29300000000001</c:v>
                </c:pt>
                <c:pt idx="967">
                  <c:v>307.83100000000002</c:v>
                </c:pt>
                <c:pt idx="968">
                  <c:v>308.69799999999998</c:v>
                </c:pt>
                <c:pt idx="969">
                  <c:v>310.41500000000002</c:v>
                </c:pt>
                <c:pt idx="970">
                  <c:v>318.57799999999997</c:v>
                </c:pt>
                <c:pt idx="971">
                  <c:v>317.721</c:v>
                </c:pt>
                <c:pt idx="972">
                  <c:v>314.68799999999999</c:v>
                </c:pt>
                <c:pt idx="973">
                  <c:v>309.28100000000001</c:v>
                </c:pt>
                <c:pt idx="974">
                  <c:v>310.72699999999998</c:v>
                </c:pt>
                <c:pt idx="975">
                  <c:v>311.70499999999998</c:v>
                </c:pt>
                <c:pt idx="976">
                  <c:v>311.54700000000003</c:v>
                </c:pt>
                <c:pt idx="977">
                  <c:v>314.55200000000002</c:v>
                </c:pt>
                <c:pt idx="978">
                  <c:v>312.42500000000001</c:v>
                </c:pt>
                <c:pt idx="979">
                  <c:v>314.858</c:v>
                </c:pt>
                <c:pt idx="980">
                  <c:v>315.95100000000002</c:v>
                </c:pt>
                <c:pt idx="981">
                  <c:v>321.72500000000002</c:v>
                </c:pt>
                <c:pt idx="982">
                  <c:v>325.62299999999999</c:v>
                </c:pt>
                <c:pt idx="983">
                  <c:v>329.24</c:v>
                </c:pt>
                <c:pt idx="984">
                  <c:v>334.39299999999997</c:v>
                </c:pt>
                <c:pt idx="985">
                  <c:v>334.39299999999997</c:v>
                </c:pt>
                <c:pt idx="986">
                  <c:v>344.75700000000001</c:v>
                </c:pt>
                <c:pt idx="987">
                  <c:v>343.45600000000002</c:v>
                </c:pt>
                <c:pt idx="988">
                  <c:v>345.87799999999999</c:v>
                </c:pt>
                <c:pt idx="989">
                  <c:v>333.29300000000001</c:v>
                </c:pt>
                <c:pt idx="990">
                  <c:v>323.85000000000002</c:v>
                </c:pt>
                <c:pt idx="991">
                  <c:v>322.09800000000001</c:v>
                </c:pt>
                <c:pt idx="992">
                  <c:v>323.69</c:v>
                </c:pt>
                <c:pt idx="993">
                  <c:v>324.54500000000002</c:v>
                </c:pt>
                <c:pt idx="994">
                  <c:v>324.64</c:v>
                </c:pt>
                <c:pt idx="995">
                  <c:v>326.875</c:v>
                </c:pt>
                <c:pt idx="996">
                  <c:v>327.79</c:v>
                </c:pt>
                <c:pt idx="997">
                  <c:v>328.21</c:v>
                </c:pt>
                <c:pt idx="998">
                  <c:v>329.48899999999998</c:v>
                </c:pt>
                <c:pt idx="999">
                  <c:v>323.85199999999998</c:v>
                </c:pt>
                <c:pt idx="1000">
                  <c:v>328.45400000000001</c:v>
                </c:pt>
                <c:pt idx="1001">
                  <c:v>332.815</c:v>
                </c:pt>
                <c:pt idx="1002">
                  <c:v>329.61399999999998</c:v>
                </c:pt>
                <c:pt idx="1003">
                  <c:v>340.53699999999998</c:v>
                </c:pt>
                <c:pt idx="1004">
                  <c:v>347.452</c:v>
                </c:pt>
                <c:pt idx="1005">
                  <c:v>349.78199999999998</c:v>
                </c:pt>
                <c:pt idx="1006">
                  <c:v>360.88400000000001</c:v>
                </c:pt>
                <c:pt idx="1007">
                  <c:v>348.483</c:v>
                </c:pt>
                <c:pt idx="1008">
                  <c:v>348.483</c:v>
                </c:pt>
                <c:pt idx="1009">
                  <c:v>330.93200000000002</c:v>
                </c:pt>
                <c:pt idx="1010">
                  <c:v>326.09399999999999</c:v>
                </c:pt>
                <c:pt idx="1011">
                  <c:v>329.25700000000001</c:v>
                </c:pt>
                <c:pt idx="1012">
                  <c:v>328.58300000000003</c:v>
                </c:pt>
                <c:pt idx="1013">
                  <c:v>325.601</c:v>
                </c:pt>
                <c:pt idx="1014">
                  <c:v>323.75099999999998</c:v>
                </c:pt>
                <c:pt idx="1015">
                  <c:v>319.14499999999998</c:v>
                </c:pt>
                <c:pt idx="1016">
                  <c:v>319.44099999999997</c:v>
                </c:pt>
                <c:pt idx="1017">
                  <c:v>319.65699999999998</c:v>
                </c:pt>
                <c:pt idx="1018">
                  <c:v>319.65699999999998</c:v>
                </c:pt>
                <c:pt idx="1019">
                  <c:v>332.06299999999999</c:v>
                </c:pt>
                <c:pt idx="1020">
                  <c:v>336.274</c:v>
                </c:pt>
                <c:pt idx="1021">
                  <c:v>331.298</c:v>
                </c:pt>
                <c:pt idx="1022">
                  <c:v>335.42</c:v>
                </c:pt>
                <c:pt idx="1023">
                  <c:v>333.41500000000002</c:v>
                </c:pt>
                <c:pt idx="1024">
                  <c:v>339.32900000000001</c:v>
                </c:pt>
                <c:pt idx="1025">
                  <c:v>334.18200000000002</c:v>
                </c:pt>
                <c:pt idx="1026">
                  <c:v>328.47899999999998</c:v>
                </c:pt>
                <c:pt idx="1027">
                  <c:v>327.83100000000002</c:v>
                </c:pt>
                <c:pt idx="1028">
                  <c:v>325.58699999999999</c:v>
                </c:pt>
                <c:pt idx="1029">
                  <c:v>325.71300000000002</c:v>
                </c:pt>
                <c:pt idx="1030">
                  <c:v>330.09899999999999</c:v>
                </c:pt>
                <c:pt idx="1031">
                  <c:v>333.61599999999999</c:v>
                </c:pt>
                <c:pt idx="1032">
                  <c:v>335.78899999999999</c:v>
                </c:pt>
                <c:pt idx="1033">
                  <c:v>340.37</c:v>
                </c:pt>
                <c:pt idx="1034">
                  <c:v>339.048</c:v>
                </c:pt>
                <c:pt idx="1035">
                  <c:v>340.971</c:v>
                </c:pt>
                <c:pt idx="1036">
                  <c:v>338.98899999999998</c:v>
                </c:pt>
                <c:pt idx="1037">
                  <c:v>338.565</c:v>
                </c:pt>
                <c:pt idx="1038">
                  <c:v>339.24799999999999</c:v>
                </c:pt>
                <c:pt idx="1039">
                  <c:v>339.24799999999999</c:v>
                </c:pt>
                <c:pt idx="1040">
                  <c:v>339.62099999999998</c:v>
                </c:pt>
                <c:pt idx="1041">
                  <c:v>340.33699999999999</c:v>
                </c:pt>
                <c:pt idx="1042">
                  <c:v>338.274</c:v>
                </c:pt>
                <c:pt idx="1043">
                  <c:v>339.86799999999999</c:v>
                </c:pt>
                <c:pt idx="1044">
                  <c:v>297.459</c:v>
                </c:pt>
                <c:pt idx="1045">
                  <c:v>292.73500000000001</c:v>
                </c:pt>
                <c:pt idx="1046">
                  <c:v>294.79199999999997</c:v>
                </c:pt>
                <c:pt idx="1047">
                  <c:v>292.37099999999998</c:v>
                </c:pt>
                <c:pt idx="1048">
                  <c:v>298.41000000000003</c:v>
                </c:pt>
                <c:pt idx="1049">
                  <c:v>297.85399999999998</c:v>
                </c:pt>
                <c:pt idx="1050">
                  <c:v>299.48899999999998</c:v>
                </c:pt>
                <c:pt idx="1051">
                  <c:v>303.92</c:v>
                </c:pt>
                <c:pt idx="1052">
                  <c:v>309.79000000000002</c:v>
                </c:pt>
                <c:pt idx="1053">
                  <c:v>316.66500000000002</c:v>
                </c:pt>
                <c:pt idx="1054">
                  <c:v>318.64</c:v>
                </c:pt>
                <c:pt idx="1055">
                  <c:v>318.64</c:v>
                </c:pt>
                <c:pt idx="1056">
                  <c:v>322.214</c:v>
                </c:pt>
                <c:pt idx="1057">
                  <c:v>311.63600000000002</c:v>
                </c:pt>
                <c:pt idx="1058">
                  <c:v>311.39400000000001</c:v>
                </c:pt>
                <c:pt idx="1059">
                  <c:v>308.77600000000001</c:v>
                </c:pt>
                <c:pt idx="1060">
                  <c:v>310.12099999999998</c:v>
                </c:pt>
                <c:pt idx="1061">
                  <c:v>308.83199999999999</c:v>
                </c:pt>
                <c:pt idx="1062">
                  <c:v>303.947</c:v>
                </c:pt>
                <c:pt idx="1063">
                  <c:v>308.18599999999998</c:v>
                </c:pt>
                <c:pt idx="1064">
                  <c:v>312.96199999999999</c:v>
                </c:pt>
                <c:pt idx="1065">
                  <c:v>307.49799999999999</c:v>
                </c:pt>
                <c:pt idx="1066">
                  <c:v>307.90300000000002</c:v>
                </c:pt>
                <c:pt idx="1067">
                  <c:v>309.37799999999999</c:v>
                </c:pt>
                <c:pt idx="1068">
                  <c:v>305.89499999999998</c:v>
                </c:pt>
                <c:pt idx="1069">
                  <c:v>306.048</c:v>
                </c:pt>
                <c:pt idx="1070">
                  <c:v>308.72699999999998</c:v>
                </c:pt>
                <c:pt idx="1071">
                  <c:v>310.28699999999998</c:v>
                </c:pt>
                <c:pt idx="1072">
                  <c:v>309.40899999999999</c:v>
                </c:pt>
                <c:pt idx="1073">
                  <c:v>302.80200000000002</c:v>
                </c:pt>
                <c:pt idx="1074">
                  <c:v>311.39400000000001</c:v>
                </c:pt>
                <c:pt idx="1075">
                  <c:v>312.815</c:v>
                </c:pt>
                <c:pt idx="1076">
                  <c:v>315.90600000000001</c:v>
                </c:pt>
                <c:pt idx="1077">
                  <c:v>318.11599999999999</c:v>
                </c:pt>
                <c:pt idx="1078">
                  <c:v>323.07</c:v>
                </c:pt>
                <c:pt idx="1079">
                  <c:v>321.33800000000002</c:v>
                </c:pt>
                <c:pt idx="1080">
                  <c:v>321.33800000000002</c:v>
                </c:pt>
                <c:pt idx="1081">
                  <c:v>324.673</c:v>
                </c:pt>
                <c:pt idx="1082">
                  <c:v>323.80599999999998</c:v>
                </c:pt>
                <c:pt idx="1083">
                  <c:v>333.94200000000001</c:v>
                </c:pt>
                <c:pt idx="1084">
                  <c:v>337.875</c:v>
                </c:pt>
                <c:pt idx="1085">
                  <c:v>344.904</c:v>
                </c:pt>
                <c:pt idx="1086">
                  <c:v>354.07900000000001</c:v>
                </c:pt>
                <c:pt idx="1087">
                  <c:v>354.46100000000001</c:v>
                </c:pt>
                <c:pt idx="1088">
                  <c:v>362.93299999999999</c:v>
                </c:pt>
                <c:pt idx="1089">
                  <c:v>370.18900000000002</c:v>
                </c:pt>
                <c:pt idx="1090">
                  <c:v>377.44400000000002</c:v>
                </c:pt>
                <c:pt idx="1091">
                  <c:v>386.42500000000001</c:v>
                </c:pt>
                <c:pt idx="1092">
                  <c:v>391.19200000000001</c:v>
                </c:pt>
                <c:pt idx="1093">
                  <c:v>389.86900000000003</c:v>
                </c:pt>
                <c:pt idx="1094">
                  <c:v>396.86799999999999</c:v>
                </c:pt>
                <c:pt idx="1095">
                  <c:v>404.03300000000002</c:v>
                </c:pt>
                <c:pt idx="1096">
                  <c:v>419.32400000000001</c:v>
                </c:pt>
                <c:pt idx="1097">
                  <c:v>412.04399999999998</c:v>
                </c:pt>
                <c:pt idx="1098">
                  <c:v>389.036</c:v>
                </c:pt>
                <c:pt idx="1099">
                  <c:v>384.99700000000001</c:v>
                </c:pt>
                <c:pt idx="1100">
                  <c:v>372.61700000000002</c:v>
                </c:pt>
                <c:pt idx="1101">
                  <c:v>370.548</c:v>
                </c:pt>
                <c:pt idx="1102">
                  <c:v>366.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B-4B4F-B945-17F3CA469D89}"/>
            </c:ext>
          </c:extLst>
        </c:ser>
        <c:ser>
          <c:idx val="4"/>
          <c:order val="3"/>
          <c:tx>
            <c:strRef>
              <c:f>'G.I.3'!$H$2</c:f>
              <c:strCache>
                <c:ptCount val="1"/>
                <c:pt idx="0">
                  <c:v>IPoM Dic.21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026"/>
            <c:marker>
              <c:symbol val="none"/>
            </c:marker>
            <c:bubble3D val="0"/>
            <c:spPr>
              <a:ln w="12700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50B-4B4F-B945-17F3CA469D89}"/>
              </c:ext>
            </c:extLst>
          </c:dPt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H$3:$H$1097</c:f>
              <c:numCache>
                <c:formatCode>General</c:formatCode>
                <c:ptCount val="1095"/>
                <c:pt idx="1025">
                  <c:v>-2000</c:v>
                </c:pt>
                <c:pt idx="1026">
                  <c:v>2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0B-4B4F-B945-17F3CA469D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6962240"/>
        <c:axId val="1526959744"/>
        <c:extLst/>
      </c:lineChart>
      <c:lineChart>
        <c:grouping val="standard"/>
        <c:varyColors val="0"/>
        <c:ser>
          <c:idx val="3"/>
          <c:order val="2"/>
          <c:tx>
            <c:strRef>
              <c:f>'G.I.3'!$G$2</c:f>
              <c:strCache>
                <c:ptCount val="1"/>
                <c:pt idx="0">
                  <c:v>Europa (eje der.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3'!$A$3:$A$2001</c:f>
              <c:numCache>
                <c:formatCode>m/d/yyyy</c:formatCode>
                <c:ptCount val="19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</c:numCache>
            </c:numRef>
          </c:cat>
          <c:val>
            <c:numRef>
              <c:f>'G.I.3'!$G$3:$G$2001</c:f>
              <c:numCache>
                <c:formatCode>General</c:formatCode>
                <c:ptCount val="1999"/>
                <c:pt idx="0">
                  <c:v>345.464</c:v>
                </c:pt>
                <c:pt idx="1">
                  <c:v>343.01299999999998</c:v>
                </c:pt>
                <c:pt idx="2">
                  <c:v>341.01</c:v>
                </c:pt>
                <c:pt idx="3">
                  <c:v>336.27800000000002</c:v>
                </c:pt>
                <c:pt idx="4">
                  <c:v>330.59699999999998</c:v>
                </c:pt>
                <c:pt idx="5">
                  <c:v>331.55</c:v>
                </c:pt>
                <c:pt idx="6">
                  <c:v>329.72</c:v>
                </c:pt>
                <c:pt idx="7">
                  <c:v>331.75299999999999</c:v>
                </c:pt>
                <c:pt idx="8">
                  <c:v>331.75299999999999</c:v>
                </c:pt>
                <c:pt idx="9">
                  <c:v>330.46899999999999</c:v>
                </c:pt>
                <c:pt idx="10">
                  <c:v>330.46899999999999</c:v>
                </c:pt>
                <c:pt idx="11">
                  <c:v>330.214</c:v>
                </c:pt>
                <c:pt idx="12">
                  <c:v>330.005</c:v>
                </c:pt>
                <c:pt idx="13">
                  <c:v>329.774</c:v>
                </c:pt>
                <c:pt idx="14">
                  <c:v>330.42500000000001</c:v>
                </c:pt>
                <c:pt idx="15">
                  <c:v>328.71699999999998</c:v>
                </c:pt>
                <c:pt idx="16">
                  <c:v>330.38499999999999</c:v>
                </c:pt>
                <c:pt idx="17">
                  <c:v>330.71199999999999</c:v>
                </c:pt>
                <c:pt idx="18">
                  <c:v>330.78699999999998</c:v>
                </c:pt>
                <c:pt idx="19">
                  <c:v>328.51499999999999</c:v>
                </c:pt>
                <c:pt idx="20">
                  <c:v>329.37</c:v>
                </c:pt>
                <c:pt idx="21">
                  <c:v>326.61500000000001</c:v>
                </c:pt>
                <c:pt idx="22">
                  <c:v>322.52999999999997</c:v>
                </c:pt>
                <c:pt idx="23">
                  <c:v>318.35899999999998</c:v>
                </c:pt>
                <c:pt idx="24">
                  <c:v>317.33300000000003</c:v>
                </c:pt>
                <c:pt idx="25">
                  <c:v>330.68900000000002</c:v>
                </c:pt>
                <c:pt idx="26">
                  <c:v>329.649</c:v>
                </c:pt>
                <c:pt idx="27">
                  <c:v>323.738</c:v>
                </c:pt>
                <c:pt idx="28">
                  <c:v>330.03100000000001</c:v>
                </c:pt>
                <c:pt idx="29">
                  <c:v>341.59399999999999</c:v>
                </c:pt>
                <c:pt idx="30">
                  <c:v>337.50400000000002</c:v>
                </c:pt>
                <c:pt idx="31">
                  <c:v>340.464</c:v>
                </c:pt>
                <c:pt idx="32">
                  <c:v>336.01499999999999</c:v>
                </c:pt>
                <c:pt idx="33">
                  <c:v>338.84800000000001</c:v>
                </c:pt>
                <c:pt idx="34">
                  <c:v>334.959</c:v>
                </c:pt>
                <c:pt idx="35">
                  <c:v>334.959</c:v>
                </c:pt>
                <c:pt idx="36">
                  <c:v>336.05500000000001</c:v>
                </c:pt>
                <c:pt idx="37">
                  <c:v>330.61099999999999</c:v>
                </c:pt>
                <c:pt idx="38">
                  <c:v>333.971</c:v>
                </c:pt>
                <c:pt idx="39">
                  <c:v>334.93</c:v>
                </c:pt>
                <c:pt idx="40">
                  <c:v>333.036</c:v>
                </c:pt>
                <c:pt idx="41">
                  <c:v>328.77699999999999</c:v>
                </c:pt>
                <c:pt idx="42">
                  <c:v>329.29899999999998</c:v>
                </c:pt>
                <c:pt idx="43">
                  <c:v>334.60899999999998</c:v>
                </c:pt>
                <c:pt idx="44">
                  <c:v>332.94600000000003</c:v>
                </c:pt>
                <c:pt idx="45">
                  <c:v>330.995</c:v>
                </c:pt>
                <c:pt idx="46">
                  <c:v>328.04</c:v>
                </c:pt>
                <c:pt idx="47">
                  <c:v>328.98399999999998</c:v>
                </c:pt>
                <c:pt idx="48">
                  <c:v>332.67500000000001</c:v>
                </c:pt>
                <c:pt idx="49">
                  <c:v>332.49700000000001</c:v>
                </c:pt>
                <c:pt idx="50">
                  <c:v>332.61500000000001</c:v>
                </c:pt>
                <c:pt idx="51">
                  <c:v>337.05</c:v>
                </c:pt>
                <c:pt idx="52">
                  <c:v>340.375</c:v>
                </c:pt>
                <c:pt idx="53">
                  <c:v>341.09</c:v>
                </c:pt>
                <c:pt idx="54">
                  <c:v>340.67599999999999</c:v>
                </c:pt>
                <c:pt idx="55">
                  <c:v>341.27100000000002</c:v>
                </c:pt>
                <c:pt idx="56">
                  <c:v>342.94400000000002</c:v>
                </c:pt>
                <c:pt idx="57">
                  <c:v>344.827</c:v>
                </c:pt>
                <c:pt idx="58">
                  <c:v>347.54</c:v>
                </c:pt>
                <c:pt idx="59">
                  <c:v>354.495</c:v>
                </c:pt>
                <c:pt idx="60">
                  <c:v>355.048</c:v>
                </c:pt>
                <c:pt idx="61">
                  <c:v>359.38400000000001</c:v>
                </c:pt>
                <c:pt idx="62">
                  <c:v>358.738</c:v>
                </c:pt>
                <c:pt idx="63">
                  <c:v>349.96699999999998</c:v>
                </c:pt>
                <c:pt idx="64">
                  <c:v>349.96699999999998</c:v>
                </c:pt>
                <c:pt idx="65">
                  <c:v>353.64</c:v>
                </c:pt>
                <c:pt idx="66">
                  <c:v>346.05200000000002</c:v>
                </c:pt>
                <c:pt idx="67">
                  <c:v>344.30599999999998</c:v>
                </c:pt>
                <c:pt idx="68">
                  <c:v>339.96600000000001</c:v>
                </c:pt>
                <c:pt idx="69">
                  <c:v>345.19799999999998</c:v>
                </c:pt>
                <c:pt idx="70">
                  <c:v>383.34899999999999</c:v>
                </c:pt>
                <c:pt idx="71">
                  <c:v>414.14299999999997</c:v>
                </c:pt>
                <c:pt idx="72">
                  <c:v>422.54599999999999</c:v>
                </c:pt>
                <c:pt idx="73">
                  <c:v>409.62799999999999</c:v>
                </c:pt>
                <c:pt idx="74">
                  <c:v>406.69299999999998</c:v>
                </c:pt>
                <c:pt idx="75">
                  <c:v>419.214</c:v>
                </c:pt>
                <c:pt idx="76">
                  <c:v>416.58300000000003</c:v>
                </c:pt>
                <c:pt idx="77">
                  <c:v>406.51900000000001</c:v>
                </c:pt>
                <c:pt idx="78">
                  <c:v>397.22300000000001</c:v>
                </c:pt>
                <c:pt idx="79">
                  <c:v>395.012</c:v>
                </c:pt>
                <c:pt idx="80">
                  <c:v>388.66199999999998</c:v>
                </c:pt>
                <c:pt idx="81">
                  <c:v>382.49700000000001</c:v>
                </c:pt>
                <c:pt idx="82">
                  <c:v>383.71800000000002</c:v>
                </c:pt>
                <c:pt idx="83">
                  <c:v>383.66199999999998</c:v>
                </c:pt>
                <c:pt idx="84">
                  <c:v>385.37700000000001</c:v>
                </c:pt>
                <c:pt idx="85">
                  <c:v>368.51400000000001</c:v>
                </c:pt>
                <c:pt idx="86">
                  <c:v>367.76400000000001</c:v>
                </c:pt>
                <c:pt idx="87">
                  <c:v>376.54599999999999</c:v>
                </c:pt>
                <c:pt idx="88">
                  <c:v>386.59300000000002</c:v>
                </c:pt>
                <c:pt idx="89">
                  <c:v>393.17099999999999</c:v>
                </c:pt>
                <c:pt idx="90">
                  <c:v>393.22</c:v>
                </c:pt>
                <c:pt idx="91">
                  <c:v>397.95499999999998</c:v>
                </c:pt>
                <c:pt idx="92">
                  <c:v>399.952</c:v>
                </c:pt>
                <c:pt idx="93">
                  <c:v>392.298</c:v>
                </c:pt>
                <c:pt idx="94">
                  <c:v>391.00599999999997</c:v>
                </c:pt>
                <c:pt idx="95">
                  <c:v>391.815</c:v>
                </c:pt>
                <c:pt idx="96">
                  <c:v>398.16</c:v>
                </c:pt>
                <c:pt idx="97">
                  <c:v>397.108</c:v>
                </c:pt>
                <c:pt idx="98">
                  <c:v>399.786</c:v>
                </c:pt>
                <c:pt idx="99">
                  <c:v>401.73599999999999</c:v>
                </c:pt>
                <c:pt idx="100">
                  <c:v>408.16199999999998</c:v>
                </c:pt>
                <c:pt idx="101">
                  <c:v>404.57900000000001</c:v>
                </c:pt>
                <c:pt idx="102">
                  <c:v>413.40899999999999</c:v>
                </c:pt>
                <c:pt idx="103">
                  <c:v>404.077</c:v>
                </c:pt>
                <c:pt idx="104">
                  <c:v>406.08300000000003</c:v>
                </c:pt>
                <c:pt idx="105">
                  <c:v>406.08300000000003</c:v>
                </c:pt>
                <c:pt idx="106">
                  <c:v>416.197</c:v>
                </c:pt>
                <c:pt idx="107">
                  <c:v>406.87900000000002</c:v>
                </c:pt>
                <c:pt idx="108">
                  <c:v>412.286</c:v>
                </c:pt>
                <c:pt idx="109">
                  <c:v>411.887</c:v>
                </c:pt>
                <c:pt idx="110">
                  <c:v>408.65800000000002</c:v>
                </c:pt>
                <c:pt idx="111">
                  <c:v>410.23099999999999</c:v>
                </c:pt>
                <c:pt idx="112">
                  <c:v>407.702</c:v>
                </c:pt>
                <c:pt idx="113">
                  <c:v>412.25299999999999</c:v>
                </c:pt>
                <c:pt idx="114">
                  <c:v>413.58</c:v>
                </c:pt>
                <c:pt idx="115">
                  <c:v>411.80500000000001</c:v>
                </c:pt>
                <c:pt idx="116">
                  <c:v>415.04599999999999</c:v>
                </c:pt>
                <c:pt idx="117">
                  <c:v>419.17399999999998</c:v>
                </c:pt>
                <c:pt idx="118">
                  <c:v>420.62099999999998</c:v>
                </c:pt>
                <c:pt idx="119">
                  <c:v>423.28</c:v>
                </c:pt>
                <c:pt idx="120">
                  <c:v>438.54</c:v>
                </c:pt>
                <c:pt idx="121">
                  <c:v>453.637</c:v>
                </c:pt>
                <c:pt idx="122">
                  <c:v>442.36900000000003</c:v>
                </c:pt>
                <c:pt idx="123">
                  <c:v>438.47300000000001</c:v>
                </c:pt>
                <c:pt idx="124">
                  <c:v>431.83499999999998</c:v>
                </c:pt>
                <c:pt idx="125">
                  <c:v>432.10500000000002</c:v>
                </c:pt>
                <c:pt idx="126">
                  <c:v>435.77499999999998</c:v>
                </c:pt>
                <c:pt idx="127">
                  <c:v>437.65499999999997</c:v>
                </c:pt>
                <c:pt idx="128">
                  <c:v>434.95600000000002</c:v>
                </c:pt>
                <c:pt idx="129">
                  <c:v>428.83800000000002</c:v>
                </c:pt>
                <c:pt idx="130">
                  <c:v>428.48099999999999</c:v>
                </c:pt>
                <c:pt idx="131">
                  <c:v>430.46300000000002</c:v>
                </c:pt>
                <c:pt idx="132">
                  <c:v>430.46300000000002</c:v>
                </c:pt>
                <c:pt idx="133">
                  <c:v>425.221</c:v>
                </c:pt>
                <c:pt idx="134">
                  <c:v>422.38</c:v>
                </c:pt>
                <c:pt idx="135">
                  <c:v>414.76299999999998</c:v>
                </c:pt>
                <c:pt idx="136">
                  <c:v>416.75099999999998</c:v>
                </c:pt>
                <c:pt idx="137">
                  <c:v>426.71600000000001</c:v>
                </c:pt>
                <c:pt idx="138">
                  <c:v>434.21300000000002</c:v>
                </c:pt>
                <c:pt idx="139">
                  <c:v>434.89699999999999</c:v>
                </c:pt>
                <c:pt idx="140">
                  <c:v>434.27199999999999</c:v>
                </c:pt>
                <c:pt idx="141">
                  <c:v>433.255</c:v>
                </c:pt>
                <c:pt idx="142">
                  <c:v>431.46300000000002</c:v>
                </c:pt>
                <c:pt idx="143">
                  <c:v>435.06</c:v>
                </c:pt>
                <c:pt idx="144">
                  <c:v>432.94200000000001</c:v>
                </c:pt>
                <c:pt idx="145">
                  <c:v>426.185</c:v>
                </c:pt>
                <c:pt idx="146">
                  <c:v>431.96899999999999</c:v>
                </c:pt>
                <c:pt idx="147">
                  <c:v>433.72399999999999</c:v>
                </c:pt>
                <c:pt idx="148">
                  <c:v>422.43400000000003</c:v>
                </c:pt>
                <c:pt idx="149">
                  <c:v>423.476</c:v>
                </c:pt>
                <c:pt idx="150">
                  <c:v>427.45800000000003</c:v>
                </c:pt>
                <c:pt idx="151">
                  <c:v>427.089</c:v>
                </c:pt>
                <c:pt idx="152">
                  <c:v>428.72899999999998</c:v>
                </c:pt>
                <c:pt idx="153">
                  <c:v>447.31799999999998</c:v>
                </c:pt>
                <c:pt idx="154">
                  <c:v>450.19</c:v>
                </c:pt>
                <c:pt idx="155">
                  <c:v>457.73</c:v>
                </c:pt>
                <c:pt idx="156">
                  <c:v>468.625</c:v>
                </c:pt>
                <c:pt idx="157">
                  <c:v>490.46699999999998</c:v>
                </c:pt>
                <c:pt idx="158">
                  <c:v>515.64200000000005</c:v>
                </c:pt>
                <c:pt idx="159">
                  <c:v>552.41800000000001</c:v>
                </c:pt>
                <c:pt idx="160">
                  <c:v>629.66099999999994</c:v>
                </c:pt>
                <c:pt idx="161">
                  <c:v>614.03099999999995</c:v>
                </c:pt>
                <c:pt idx="162">
                  <c:v>584.23800000000006</c:v>
                </c:pt>
                <c:pt idx="163">
                  <c:v>568.20399999999995</c:v>
                </c:pt>
                <c:pt idx="164">
                  <c:v>564.29499999999996</c:v>
                </c:pt>
                <c:pt idx="165">
                  <c:v>574.49699999999996</c:v>
                </c:pt>
                <c:pt idx="166">
                  <c:v>571.41899999999998</c:v>
                </c:pt>
                <c:pt idx="167">
                  <c:v>562.20699999999999</c:v>
                </c:pt>
                <c:pt idx="168">
                  <c:v>564.46799999999996</c:v>
                </c:pt>
                <c:pt idx="169">
                  <c:v>566.36099999999999</c:v>
                </c:pt>
                <c:pt idx="170">
                  <c:v>565.05899999999997</c:v>
                </c:pt>
                <c:pt idx="171">
                  <c:v>558.74900000000002</c:v>
                </c:pt>
                <c:pt idx="172">
                  <c:v>562.62300000000005</c:v>
                </c:pt>
                <c:pt idx="173">
                  <c:v>569.66099999999994</c:v>
                </c:pt>
                <c:pt idx="174">
                  <c:v>578.55499999999995</c:v>
                </c:pt>
                <c:pt idx="175">
                  <c:v>578.55499999999995</c:v>
                </c:pt>
                <c:pt idx="176">
                  <c:v>579.16499999999996</c:v>
                </c:pt>
                <c:pt idx="177">
                  <c:v>582.57799999999997</c:v>
                </c:pt>
                <c:pt idx="178">
                  <c:v>579.80600000000004</c:v>
                </c:pt>
                <c:pt idx="179">
                  <c:v>570.255</c:v>
                </c:pt>
                <c:pt idx="180">
                  <c:v>573.54300000000001</c:v>
                </c:pt>
                <c:pt idx="181">
                  <c:v>571.43600000000004</c:v>
                </c:pt>
                <c:pt idx="182">
                  <c:v>568.68299999999999</c:v>
                </c:pt>
                <c:pt idx="183">
                  <c:v>551.62300000000005</c:v>
                </c:pt>
                <c:pt idx="184">
                  <c:v>532.62099999999998</c:v>
                </c:pt>
                <c:pt idx="185">
                  <c:v>534.423</c:v>
                </c:pt>
                <c:pt idx="186">
                  <c:v>528.31600000000003</c:v>
                </c:pt>
                <c:pt idx="187">
                  <c:v>521.51099999999997</c:v>
                </c:pt>
                <c:pt idx="188">
                  <c:v>511.608</c:v>
                </c:pt>
                <c:pt idx="189">
                  <c:v>508.15899999999999</c:v>
                </c:pt>
                <c:pt idx="190">
                  <c:v>498.37</c:v>
                </c:pt>
                <c:pt idx="191">
                  <c:v>488.76</c:v>
                </c:pt>
                <c:pt idx="192">
                  <c:v>488.61</c:v>
                </c:pt>
                <c:pt idx="193">
                  <c:v>482.935</c:v>
                </c:pt>
                <c:pt idx="194">
                  <c:v>476.077</c:v>
                </c:pt>
                <c:pt idx="195">
                  <c:v>471.73</c:v>
                </c:pt>
                <c:pt idx="196">
                  <c:v>477.49200000000002</c:v>
                </c:pt>
                <c:pt idx="197">
                  <c:v>473.065</c:v>
                </c:pt>
                <c:pt idx="198">
                  <c:v>479.64499999999998</c:v>
                </c:pt>
                <c:pt idx="199">
                  <c:v>481.952</c:v>
                </c:pt>
                <c:pt idx="200">
                  <c:v>481.952</c:v>
                </c:pt>
                <c:pt idx="201">
                  <c:v>486.16899999999998</c:v>
                </c:pt>
                <c:pt idx="202">
                  <c:v>488.26900000000001</c:v>
                </c:pt>
                <c:pt idx="203">
                  <c:v>495.04599999999999</c:v>
                </c:pt>
                <c:pt idx="204">
                  <c:v>489.46899999999999</c:v>
                </c:pt>
                <c:pt idx="205">
                  <c:v>484.79</c:v>
                </c:pt>
                <c:pt idx="206">
                  <c:v>480.68099999999998</c:v>
                </c:pt>
                <c:pt idx="207">
                  <c:v>473.08800000000002</c:v>
                </c:pt>
                <c:pt idx="208">
                  <c:v>473.94900000000001</c:v>
                </c:pt>
                <c:pt idx="209">
                  <c:v>472.84899999999999</c:v>
                </c:pt>
                <c:pt idx="210">
                  <c:v>471.44400000000002</c:v>
                </c:pt>
                <c:pt idx="211">
                  <c:v>475.46100000000001</c:v>
                </c:pt>
                <c:pt idx="212">
                  <c:v>479.72199999999998</c:v>
                </c:pt>
                <c:pt idx="213">
                  <c:v>479.35599999999999</c:v>
                </c:pt>
                <c:pt idx="214">
                  <c:v>481.858</c:v>
                </c:pt>
                <c:pt idx="215">
                  <c:v>483.298</c:v>
                </c:pt>
                <c:pt idx="216">
                  <c:v>480.16800000000001</c:v>
                </c:pt>
                <c:pt idx="217">
                  <c:v>474.47300000000001</c:v>
                </c:pt>
                <c:pt idx="218">
                  <c:v>475.84399999999999</c:v>
                </c:pt>
                <c:pt idx="219">
                  <c:v>466.952</c:v>
                </c:pt>
                <c:pt idx="220">
                  <c:v>458.86099999999999</c:v>
                </c:pt>
                <c:pt idx="221">
                  <c:v>456.22300000000001</c:v>
                </c:pt>
                <c:pt idx="222">
                  <c:v>450.48500000000001</c:v>
                </c:pt>
                <c:pt idx="223">
                  <c:v>452.17099999999999</c:v>
                </c:pt>
                <c:pt idx="224">
                  <c:v>458.38099999999997</c:v>
                </c:pt>
                <c:pt idx="225">
                  <c:v>458.38099999999997</c:v>
                </c:pt>
                <c:pt idx="226">
                  <c:v>471.27800000000002</c:v>
                </c:pt>
                <c:pt idx="227">
                  <c:v>475.78899999999999</c:v>
                </c:pt>
                <c:pt idx="228">
                  <c:v>477.82499999999999</c:v>
                </c:pt>
                <c:pt idx="229">
                  <c:v>481.14299999999997</c:v>
                </c:pt>
                <c:pt idx="230">
                  <c:v>484.142</c:v>
                </c:pt>
                <c:pt idx="231">
                  <c:v>499.29899999999998</c:v>
                </c:pt>
                <c:pt idx="232">
                  <c:v>498.55900000000003</c:v>
                </c:pt>
                <c:pt idx="233">
                  <c:v>498.55900000000003</c:v>
                </c:pt>
                <c:pt idx="234">
                  <c:v>498.48399999999998</c:v>
                </c:pt>
                <c:pt idx="235">
                  <c:v>505.31900000000002</c:v>
                </c:pt>
                <c:pt idx="236">
                  <c:v>510.23599999999999</c:v>
                </c:pt>
                <c:pt idx="237">
                  <c:v>513.67999999999995</c:v>
                </c:pt>
                <c:pt idx="238">
                  <c:v>509.20800000000003</c:v>
                </c:pt>
                <c:pt idx="239">
                  <c:v>509.31900000000002</c:v>
                </c:pt>
                <c:pt idx="240">
                  <c:v>508.34300000000002</c:v>
                </c:pt>
                <c:pt idx="241">
                  <c:v>507.012</c:v>
                </c:pt>
                <c:pt idx="242">
                  <c:v>507.012</c:v>
                </c:pt>
                <c:pt idx="243">
                  <c:v>513.93100000000004</c:v>
                </c:pt>
                <c:pt idx="244">
                  <c:v>516.61699999999996</c:v>
                </c:pt>
                <c:pt idx="245">
                  <c:v>513.59100000000001</c:v>
                </c:pt>
                <c:pt idx="246">
                  <c:v>510.27</c:v>
                </c:pt>
                <c:pt idx="247">
                  <c:v>507.60500000000002</c:v>
                </c:pt>
                <c:pt idx="248">
                  <c:v>501.81299999999999</c:v>
                </c:pt>
                <c:pt idx="249">
                  <c:v>502.38600000000002</c:v>
                </c:pt>
                <c:pt idx="250">
                  <c:v>504.48</c:v>
                </c:pt>
                <c:pt idx="251">
                  <c:v>508.21499999999997</c:v>
                </c:pt>
                <c:pt idx="252">
                  <c:v>512.13099999999997</c:v>
                </c:pt>
                <c:pt idx="253">
                  <c:v>503.71699999999998</c:v>
                </c:pt>
                <c:pt idx="254">
                  <c:v>502.721</c:v>
                </c:pt>
                <c:pt idx="255">
                  <c:v>509.68</c:v>
                </c:pt>
                <c:pt idx="256">
                  <c:v>509.68</c:v>
                </c:pt>
                <c:pt idx="257">
                  <c:v>506.541</c:v>
                </c:pt>
                <c:pt idx="258">
                  <c:v>509.61099999999999</c:v>
                </c:pt>
                <c:pt idx="259">
                  <c:v>512.60500000000002</c:v>
                </c:pt>
                <c:pt idx="260">
                  <c:v>518.42999999999995</c:v>
                </c:pt>
                <c:pt idx="261">
                  <c:v>518.42999999999995</c:v>
                </c:pt>
                <c:pt idx="262">
                  <c:v>521.13199999999995</c:v>
                </c:pt>
                <c:pt idx="263">
                  <c:v>529.25900000000001</c:v>
                </c:pt>
                <c:pt idx="264">
                  <c:v>517.76199999999994</c:v>
                </c:pt>
                <c:pt idx="265">
                  <c:v>504.33499999999998</c:v>
                </c:pt>
                <c:pt idx="266">
                  <c:v>501.54199999999997</c:v>
                </c:pt>
                <c:pt idx="267">
                  <c:v>499.24099999999999</c:v>
                </c:pt>
                <c:pt idx="268">
                  <c:v>502.97500000000002</c:v>
                </c:pt>
                <c:pt idx="269">
                  <c:v>502.029</c:v>
                </c:pt>
                <c:pt idx="270">
                  <c:v>504.82799999999997</c:v>
                </c:pt>
                <c:pt idx="271">
                  <c:v>502.70600000000002</c:v>
                </c:pt>
                <c:pt idx="272">
                  <c:v>493.26499999999999</c:v>
                </c:pt>
                <c:pt idx="273">
                  <c:v>487.80799999999999</c:v>
                </c:pt>
                <c:pt idx="274">
                  <c:v>476.66300000000001</c:v>
                </c:pt>
                <c:pt idx="275">
                  <c:v>476.66300000000001</c:v>
                </c:pt>
                <c:pt idx="276">
                  <c:v>475.55700000000002</c:v>
                </c:pt>
                <c:pt idx="277">
                  <c:v>470.81900000000002</c:v>
                </c:pt>
                <c:pt idx="278">
                  <c:v>467.96499999999997</c:v>
                </c:pt>
                <c:pt idx="279">
                  <c:v>463.75099999999998</c:v>
                </c:pt>
                <c:pt idx="280">
                  <c:v>465.18299999999999</c:v>
                </c:pt>
                <c:pt idx="281">
                  <c:v>468.96499999999997</c:v>
                </c:pt>
                <c:pt idx="282">
                  <c:v>473.80700000000002</c:v>
                </c:pt>
                <c:pt idx="283">
                  <c:v>472.94499999999999</c:v>
                </c:pt>
                <c:pt idx="284">
                  <c:v>465.61500000000001</c:v>
                </c:pt>
                <c:pt idx="285">
                  <c:v>461.91199999999998</c:v>
                </c:pt>
                <c:pt idx="286">
                  <c:v>454.90499999999997</c:v>
                </c:pt>
                <c:pt idx="287">
                  <c:v>452.75599999999997</c:v>
                </c:pt>
                <c:pt idx="288">
                  <c:v>458.31400000000002</c:v>
                </c:pt>
                <c:pt idx="289">
                  <c:v>462.35300000000001</c:v>
                </c:pt>
                <c:pt idx="290">
                  <c:v>463.34399999999999</c:v>
                </c:pt>
                <c:pt idx="291">
                  <c:v>463.08699999999999</c:v>
                </c:pt>
                <c:pt idx="292">
                  <c:v>458.54599999999999</c:v>
                </c:pt>
                <c:pt idx="293">
                  <c:v>471.20699999999999</c:v>
                </c:pt>
                <c:pt idx="294">
                  <c:v>468.21800000000002</c:v>
                </c:pt>
                <c:pt idx="295">
                  <c:v>468.21800000000002</c:v>
                </c:pt>
                <c:pt idx="296">
                  <c:v>465.75900000000001</c:v>
                </c:pt>
                <c:pt idx="297">
                  <c:v>466.226</c:v>
                </c:pt>
                <c:pt idx="298">
                  <c:v>463.05500000000001</c:v>
                </c:pt>
                <c:pt idx="299">
                  <c:v>463.346</c:v>
                </c:pt>
                <c:pt idx="300">
                  <c:v>460.46199999999999</c:v>
                </c:pt>
                <c:pt idx="301">
                  <c:v>460.06400000000002</c:v>
                </c:pt>
                <c:pt idx="302">
                  <c:v>455.62700000000001</c:v>
                </c:pt>
                <c:pt idx="303">
                  <c:v>462.30399999999997</c:v>
                </c:pt>
                <c:pt idx="304">
                  <c:v>460.30399999999997</c:v>
                </c:pt>
                <c:pt idx="305">
                  <c:v>460.57600000000002</c:v>
                </c:pt>
                <c:pt idx="306">
                  <c:v>462.81799999999998</c:v>
                </c:pt>
                <c:pt idx="307">
                  <c:v>464.51299999999998</c:v>
                </c:pt>
                <c:pt idx="308">
                  <c:v>473.42899999999997</c:v>
                </c:pt>
                <c:pt idx="309">
                  <c:v>479.46600000000001</c:v>
                </c:pt>
                <c:pt idx="310">
                  <c:v>479.85899999999998</c:v>
                </c:pt>
                <c:pt idx="311">
                  <c:v>477.68200000000002</c:v>
                </c:pt>
                <c:pt idx="312">
                  <c:v>477.53399999999999</c:v>
                </c:pt>
                <c:pt idx="313">
                  <c:v>472.72300000000001</c:v>
                </c:pt>
                <c:pt idx="314">
                  <c:v>474.45299999999997</c:v>
                </c:pt>
                <c:pt idx="315">
                  <c:v>471.20400000000001</c:v>
                </c:pt>
                <c:pt idx="316">
                  <c:v>467.36599999999999</c:v>
                </c:pt>
                <c:pt idx="317">
                  <c:v>473.46800000000002</c:v>
                </c:pt>
                <c:pt idx="318">
                  <c:v>470.92099999999999</c:v>
                </c:pt>
                <c:pt idx="319">
                  <c:v>482.774</c:v>
                </c:pt>
                <c:pt idx="320">
                  <c:v>494.58800000000002</c:v>
                </c:pt>
                <c:pt idx="321">
                  <c:v>500.51299999999998</c:v>
                </c:pt>
                <c:pt idx="322">
                  <c:v>515.84699999999998</c:v>
                </c:pt>
                <c:pt idx="323">
                  <c:v>519.13</c:v>
                </c:pt>
                <c:pt idx="324">
                  <c:v>510.13400000000001</c:v>
                </c:pt>
                <c:pt idx="325">
                  <c:v>493.017</c:v>
                </c:pt>
                <c:pt idx="326">
                  <c:v>488.73200000000003</c:v>
                </c:pt>
                <c:pt idx="327">
                  <c:v>487.14100000000002</c:v>
                </c:pt>
                <c:pt idx="328">
                  <c:v>482.15800000000002</c:v>
                </c:pt>
                <c:pt idx="329">
                  <c:v>480.57900000000001</c:v>
                </c:pt>
                <c:pt idx="330">
                  <c:v>482.495</c:v>
                </c:pt>
                <c:pt idx="331">
                  <c:v>482.35500000000002</c:v>
                </c:pt>
                <c:pt idx="332">
                  <c:v>482.72300000000001</c:v>
                </c:pt>
                <c:pt idx="333">
                  <c:v>485.26299999999998</c:v>
                </c:pt>
                <c:pt idx="334">
                  <c:v>484.64</c:v>
                </c:pt>
                <c:pt idx="335">
                  <c:v>489.19799999999998</c:v>
                </c:pt>
                <c:pt idx="336">
                  <c:v>486.05099999999999</c:v>
                </c:pt>
                <c:pt idx="337">
                  <c:v>481.70299999999997</c:v>
                </c:pt>
                <c:pt idx="338">
                  <c:v>483.77699999999999</c:v>
                </c:pt>
                <c:pt idx="339">
                  <c:v>483.77699999999999</c:v>
                </c:pt>
                <c:pt idx="340">
                  <c:v>482.84500000000003</c:v>
                </c:pt>
                <c:pt idx="341">
                  <c:v>481.48399999999998</c:v>
                </c:pt>
                <c:pt idx="342">
                  <c:v>484.459</c:v>
                </c:pt>
                <c:pt idx="343">
                  <c:v>490.08</c:v>
                </c:pt>
                <c:pt idx="344">
                  <c:v>489.005</c:v>
                </c:pt>
                <c:pt idx="345">
                  <c:v>488.84800000000001</c:v>
                </c:pt>
                <c:pt idx="346">
                  <c:v>486.77300000000002</c:v>
                </c:pt>
                <c:pt idx="347">
                  <c:v>482.47899999999998</c:v>
                </c:pt>
                <c:pt idx="348">
                  <c:v>476.71800000000002</c:v>
                </c:pt>
                <c:pt idx="349">
                  <c:v>477.24799999999999</c:v>
                </c:pt>
                <c:pt idx="350">
                  <c:v>479.91699999999997</c:v>
                </c:pt>
                <c:pt idx="351">
                  <c:v>487.03199999999998</c:v>
                </c:pt>
                <c:pt idx="352">
                  <c:v>488.30099999999999</c:v>
                </c:pt>
                <c:pt idx="353">
                  <c:v>496.40899999999999</c:v>
                </c:pt>
                <c:pt idx="354">
                  <c:v>495.97899999999998</c:v>
                </c:pt>
                <c:pt idx="355">
                  <c:v>506.70400000000001</c:v>
                </c:pt>
                <c:pt idx="356">
                  <c:v>504.16800000000001</c:v>
                </c:pt>
                <c:pt idx="357">
                  <c:v>507.13499999999999</c:v>
                </c:pt>
                <c:pt idx="358">
                  <c:v>504.24599999999998</c:v>
                </c:pt>
                <c:pt idx="359">
                  <c:v>501.60700000000003</c:v>
                </c:pt>
                <c:pt idx="360">
                  <c:v>497.58600000000001</c:v>
                </c:pt>
                <c:pt idx="361">
                  <c:v>496.92</c:v>
                </c:pt>
                <c:pt idx="362">
                  <c:v>496.93200000000002</c:v>
                </c:pt>
                <c:pt idx="363">
                  <c:v>512.82100000000003</c:v>
                </c:pt>
                <c:pt idx="364">
                  <c:v>512.45100000000002</c:v>
                </c:pt>
                <c:pt idx="365">
                  <c:v>512.45100000000002</c:v>
                </c:pt>
                <c:pt idx="366">
                  <c:v>516.35199999999998</c:v>
                </c:pt>
                <c:pt idx="367">
                  <c:v>518.16800000000001</c:v>
                </c:pt>
                <c:pt idx="368">
                  <c:v>515.32000000000005</c:v>
                </c:pt>
                <c:pt idx="369">
                  <c:v>522.94500000000005</c:v>
                </c:pt>
                <c:pt idx="370">
                  <c:v>530.84199999999998</c:v>
                </c:pt>
                <c:pt idx="371">
                  <c:v>525.745</c:v>
                </c:pt>
                <c:pt idx="372">
                  <c:v>517.69100000000003</c:v>
                </c:pt>
                <c:pt idx="373">
                  <c:v>512.79300000000001</c:v>
                </c:pt>
                <c:pt idx="374">
                  <c:v>513.18100000000004</c:v>
                </c:pt>
                <c:pt idx="375">
                  <c:v>502.70800000000003</c:v>
                </c:pt>
                <c:pt idx="376">
                  <c:v>500.45499999999998</c:v>
                </c:pt>
                <c:pt idx="377">
                  <c:v>500.892</c:v>
                </c:pt>
                <c:pt idx="378">
                  <c:v>503.31799999999998</c:v>
                </c:pt>
                <c:pt idx="379">
                  <c:v>503.69900000000001</c:v>
                </c:pt>
                <c:pt idx="380">
                  <c:v>504.404</c:v>
                </c:pt>
                <c:pt idx="381">
                  <c:v>500.24299999999999</c:v>
                </c:pt>
                <c:pt idx="382">
                  <c:v>502.43799999999999</c:v>
                </c:pt>
                <c:pt idx="383">
                  <c:v>491.24299999999999</c:v>
                </c:pt>
                <c:pt idx="384">
                  <c:v>487.33199999999999</c:v>
                </c:pt>
                <c:pt idx="385">
                  <c:v>489.46199999999999</c:v>
                </c:pt>
                <c:pt idx="386">
                  <c:v>489.61</c:v>
                </c:pt>
                <c:pt idx="387">
                  <c:v>478.92</c:v>
                </c:pt>
                <c:pt idx="388">
                  <c:v>476.98700000000002</c:v>
                </c:pt>
                <c:pt idx="389">
                  <c:v>471.79199999999997</c:v>
                </c:pt>
                <c:pt idx="390">
                  <c:v>462.84</c:v>
                </c:pt>
                <c:pt idx="391">
                  <c:v>466.71800000000002</c:v>
                </c:pt>
                <c:pt idx="392">
                  <c:v>464.34100000000001</c:v>
                </c:pt>
                <c:pt idx="393">
                  <c:v>464.34100000000001</c:v>
                </c:pt>
                <c:pt idx="394">
                  <c:v>459.94099999999997</c:v>
                </c:pt>
                <c:pt idx="395">
                  <c:v>462.262</c:v>
                </c:pt>
                <c:pt idx="396">
                  <c:v>462.827</c:v>
                </c:pt>
                <c:pt idx="397">
                  <c:v>464.22699999999998</c:v>
                </c:pt>
                <c:pt idx="398">
                  <c:v>462.56200000000001</c:v>
                </c:pt>
                <c:pt idx="399">
                  <c:v>463.70499999999998</c:v>
                </c:pt>
                <c:pt idx="400">
                  <c:v>465.26900000000001</c:v>
                </c:pt>
                <c:pt idx="401">
                  <c:v>464.27199999999999</c:v>
                </c:pt>
                <c:pt idx="402">
                  <c:v>465.43900000000002</c:v>
                </c:pt>
                <c:pt idx="403">
                  <c:v>470.65499999999997</c:v>
                </c:pt>
                <c:pt idx="404">
                  <c:v>468.79500000000002</c:v>
                </c:pt>
                <c:pt idx="405">
                  <c:v>465.47</c:v>
                </c:pt>
                <c:pt idx="406">
                  <c:v>462.95800000000003</c:v>
                </c:pt>
                <c:pt idx="407">
                  <c:v>459.97800000000001</c:v>
                </c:pt>
                <c:pt idx="408">
                  <c:v>456.86900000000003</c:v>
                </c:pt>
                <c:pt idx="409">
                  <c:v>449.99099999999999</c:v>
                </c:pt>
                <c:pt idx="410">
                  <c:v>447.9</c:v>
                </c:pt>
                <c:pt idx="411">
                  <c:v>446.65600000000001</c:v>
                </c:pt>
                <c:pt idx="412">
                  <c:v>443.726</c:v>
                </c:pt>
                <c:pt idx="413">
                  <c:v>462.45499999999998</c:v>
                </c:pt>
                <c:pt idx="414">
                  <c:v>461.673</c:v>
                </c:pt>
                <c:pt idx="415">
                  <c:v>476.00400000000002</c:v>
                </c:pt>
                <c:pt idx="416">
                  <c:v>476.31599999999997</c:v>
                </c:pt>
                <c:pt idx="417">
                  <c:v>475.04</c:v>
                </c:pt>
                <c:pt idx="418">
                  <c:v>474.81400000000002</c:v>
                </c:pt>
                <c:pt idx="419">
                  <c:v>467.822</c:v>
                </c:pt>
                <c:pt idx="420">
                  <c:v>475.37</c:v>
                </c:pt>
                <c:pt idx="421">
                  <c:v>473.89299999999997</c:v>
                </c:pt>
                <c:pt idx="422">
                  <c:v>474.92599999999999</c:v>
                </c:pt>
                <c:pt idx="423">
                  <c:v>484.69900000000001</c:v>
                </c:pt>
                <c:pt idx="424">
                  <c:v>485.87299999999999</c:v>
                </c:pt>
                <c:pt idx="425">
                  <c:v>482.73399999999998</c:v>
                </c:pt>
                <c:pt idx="426">
                  <c:v>485.46199999999999</c:v>
                </c:pt>
                <c:pt idx="427">
                  <c:v>482.92599999999999</c:v>
                </c:pt>
                <c:pt idx="428">
                  <c:v>481.959</c:v>
                </c:pt>
                <c:pt idx="429">
                  <c:v>485.94900000000001</c:v>
                </c:pt>
                <c:pt idx="430">
                  <c:v>485.81599999999997</c:v>
                </c:pt>
                <c:pt idx="431">
                  <c:v>485.767</c:v>
                </c:pt>
                <c:pt idx="432">
                  <c:v>483.41300000000001</c:v>
                </c:pt>
                <c:pt idx="433">
                  <c:v>481.40300000000002</c:v>
                </c:pt>
                <c:pt idx="434">
                  <c:v>481.358</c:v>
                </c:pt>
                <c:pt idx="435">
                  <c:v>481.358</c:v>
                </c:pt>
                <c:pt idx="436">
                  <c:v>478.88299999999998</c:v>
                </c:pt>
                <c:pt idx="437">
                  <c:v>478.86799999999999</c:v>
                </c:pt>
                <c:pt idx="438">
                  <c:v>467.35700000000003</c:v>
                </c:pt>
                <c:pt idx="439">
                  <c:v>467.31700000000001</c:v>
                </c:pt>
                <c:pt idx="440">
                  <c:v>462.54300000000001</c:v>
                </c:pt>
                <c:pt idx="441">
                  <c:v>457.63099999999997</c:v>
                </c:pt>
                <c:pt idx="442">
                  <c:v>456.19299999999998</c:v>
                </c:pt>
                <c:pt idx="443">
                  <c:v>447.42099999999999</c:v>
                </c:pt>
                <c:pt idx="444">
                  <c:v>443.15499999999997</c:v>
                </c:pt>
                <c:pt idx="445">
                  <c:v>444.923</c:v>
                </c:pt>
                <c:pt idx="446">
                  <c:v>446.553</c:v>
                </c:pt>
                <c:pt idx="447">
                  <c:v>444.97699999999998</c:v>
                </c:pt>
                <c:pt idx="448">
                  <c:v>446.45299999999997</c:v>
                </c:pt>
                <c:pt idx="449">
                  <c:v>447.14400000000001</c:v>
                </c:pt>
                <c:pt idx="450">
                  <c:v>446.86099999999999</c:v>
                </c:pt>
                <c:pt idx="451">
                  <c:v>449.34500000000003</c:v>
                </c:pt>
                <c:pt idx="452">
                  <c:v>445.89</c:v>
                </c:pt>
                <c:pt idx="453">
                  <c:v>443.60399999999998</c:v>
                </c:pt>
                <c:pt idx="454">
                  <c:v>445.04300000000001</c:v>
                </c:pt>
                <c:pt idx="455">
                  <c:v>446.45400000000001</c:v>
                </c:pt>
                <c:pt idx="456">
                  <c:v>451.202</c:v>
                </c:pt>
                <c:pt idx="457">
                  <c:v>457.46199999999999</c:v>
                </c:pt>
                <c:pt idx="458">
                  <c:v>464.58100000000002</c:v>
                </c:pt>
                <c:pt idx="459">
                  <c:v>465.06799999999998</c:v>
                </c:pt>
                <c:pt idx="460">
                  <c:v>460.916</c:v>
                </c:pt>
                <c:pt idx="461">
                  <c:v>464.44499999999999</c:v>
                </c:pt>
                <c:pt idx="462">
                  <c:v>463.84</c:v>
                </c:pt>
                <c:pt idx="463">
                  <c:v>464.161</c:v>
                </c:pt>
                <c:pt idx="464">
                  <c:v>454.94600000000003</c:v>
                </c:pt>
                <c:pt idx="465">
                  <c:v>454.94600000000003</c:v>
                </c:pt>
                <c:pt idx="466">
                  <c:v>459.26</c:v>
                </c:pt>
                <c:pt idx="467">
                  <c:v>466.54500000000002</c:v>
                </c:pt>
                <c:pt idx="468">
                  <c:v>464.78100000000001</c:v>
                </c:pt>
                <c:pt idx="469">
                  <c:v>456.45499999999998</c:v>
                </c:pt>
                <c:pt idx="470">
                  <c:v>454.16199999999998</c:v>
                </c:pt>
                <c:pt idx="471">
                  <c:v>452.40800000000002</c:v>
                </c:pt>
                <c:pt idx="472">
                  <c:v>446.85300000000001</c:v>
                </c:pt>
                <c:pt idx="473">
                  <c:v>441.98899999999998</c:v>
                </c:pt>
                <c:pt idx="474">
                  <c:v>434.827</c:v>
                </c:pt>
                <c:pt idx="475">
                  <c:v>430.28100000000001</c:v>
                </c:pt>
                <c:pt idx="476">
                  <c:v>427.589</c:v>
                </c:pt>
                <c:pt idx="477">
                  <c:v>430.661</c:v>
                </c:pt>
                <c:pt idx="478">
                  <c:v>433.846</c:v>
                </c:pt>
                <c:pt idx="479">
                  <c:v>432.178</c:v>
                </c:pt>
                <c:pt idx="480">
                  <c:v>428.73899999999998</c:v>
                </c:pt>
                <c:pt idx="481">
                  <c:v>421.81200000000001</c:v>
                </c:pt>
                <c:pt idx="482">
                  <c:v>422.70299999999997</c:v>
                </c:pt>
                <c:pt idx="483">
                  <c:v>414.20600000000002</c:v>
                </c:pt>
                <c:pt idx="484">
                  <c:v>414.31299999999999</c:v>
                </c:pt>
                <c:pt idx="485">
                  <c:v>414.31299999999999</c:v>
                </c:pt>
                <c:pt idx="486">
                  <c:v>412.572</c:v>
                </c:pt>
                <c:pt idx="487">
                  <c:v>415.50599999999997</c:v>
                </c:pt>
                <c:pt idx="488">
                  <c:v>418.22800000000001</c:v>
                </c:pt>
                <c:pt idx="489">
                  <c:v>417.30099999999999</c:v>
                </c:pt>
                <c:pt idx="490">
                  <c:v>415.81700000000001</c:v>
                </c:pt>
                <c:pt idx="491">
                  <c:v>415.50700000000001</c:v>
                </c:pt>
                <c:pt idx="492">
                  <c:v>418.83300000000003</c:v>
                </c:pt>
                <c:pt idx="493">
                  <c:v>416.46499999999997</c:v>
                </c:pt>
                <c:pt idx="494">
                  <c:v>413.69900000000001</c:v>
                </c:pt>
                <c:pt idx="495">
                  <c:v>415.51299999999998</c:v>
                </c:pt>
                <c:pt idx="496">
                  <c:v>416.64600000000002</c:v>
                </c:pt>
                <c:pt idx="497">
                  <c:v>416.64800000000002</c:v>
                </c:pt>
                <c:pt idx="498">
                  <c:v>416.64800000000002</c:v>
                </c:pt>
                <c:pt idx="499">
                  <c:v>412.863</c:v>
                </c:pt>
                <c:pt idx="500">
                  <c:v>411.50599999999997</c:v>
                </c:pt>
                <c:pt idx="501">
                  <c:v>419.08800000000002</c:v>
                </c:pt>
                <c:pt idx="502">
                  <c:v>415.83499999999998</c:v>
                </c:pt>
                <c:pt idx="503">
                  <c:v>413.08</c:v>
                </c:pt>
                <c:pt idx="504">
                  <c:v>409.721</c:v>
                </c:pt>
                <c:pt idx="505">
                  <c:v>407.33699999999999</c:v>
                </c:pt>
                <c:pt idx="506">
                  <c:v>405.935</c:v>
                </c:pt>
                <c:pt idx="507">
                  <c:v>407.48</c:v>
                </c:pt>
                <c:pt idx="508">
                  <c:v>398.34100000000001</c:v>
                </c:pt>
                <c:pt idx="509">
                  <c:v>402.16500000000002</c:v>
                </c:pt>
                <c:pt idx="510">
                  <c:v>400.012</c:v>
                </c:pt>
                <c:pt idx="511">
                  <c:v>397.48</c:v>
                </c:pt>
                <c:pt idx="512">
                  <c:v>395.52800000000002</c:v>
                </c:pt>
                <c:pt idx="513">
                  <c:v>395.01900000000001</c:v>
                </c:pt>
                <c:pt idx="514">
                  <c:v>395.101</c:v>
                </c:pt>
                <c:pt idx="515">
                  <c:v>391.517</c:v>
                </c:pt>
                <c:pt idx="516">
                  <c:v>395.38600000000002</c:v>
                </c:pt>
                <c:pt idx="517">
                  <c:v>395.38600000000002</c:v>
                </c:pt>
                <c:pt idx="518">
                  <c:v>393.69799999999998</c:v>
                </c:pt>
                <c:pt idx="519">
                  <c:v>395.31799999999998</c:v>
                </c:pt>
                <c:pt idx="520">
                  <c:v>397.48500000000001</c:v>
                </c:pt>
                <c:pt idx="521">
                  <c:v>398.89299999999997</c:v>
                </c:pt>
                <c:pt idx="522">
                  <c:v>398.89299999999997</c:v>
                </c:pt>
                <c:pt idx="523">
                  <c:v>397.06400000000002</c:v>
                </c:pt>
                <c:pt idx="524">
                  <c:v>402.16399999999999</c:v>
                </c:pt>
                <c:pt idx="525">
                  <c:v>399.82499999999999</c:v>
                </c:pt>
                <c:pt idx="526">
                  <c:v>396.16300000000001</c:v>
                </c:pt>
                <c:pt idx="527">
                  <c:v>391.29399999999998</c:v>
                </c:pt>
                <c:pt idx="528">
                  <c:v>388.18099999999998</c:v>
                </c:pt>
                <c:pt idx="529">
                  <c:v>386.80599999999998</c:v>
                </c:pt>
                <c:pt idx="530">
                  <c:v>383.15699999999998</c:v>
                </c:pt>
                <c:pt idx="531">
                  <c:v>383.54</c:v>
                </c:pt>
                <c:pt idx="532">
                  <c:v>382.96199999999999</c:v>
                </c:pt>
                <c:pt idx="533">
                  <c:v>380.63</c:v>
                </c:pt>
                <c:pt idx="534">
                  <c:v>379.95499999999998</c:v>
                </c:pt>
                <c:pt idx="535">
                  <c:v>379.95499999999998</c:v>
                </c:pt>
                <c:pt idx="536">
                  <c:v>383.423</c:v>
                </c:pt>
                <c:pt idx="537">
                  <c:v>384.64299999999997</c:v>
                </c:pt>
                <c:pt idx="538">
                  <c:v>385.28699999999998</c:v>
                </c:pt>
                <c:pt idx="539">
                  <c:v>387.18400000000003</c:v>
                </c:pt>
                <c:pt idx="540">
                  <c:v>393.88</c:v>
                </c:pt>
                <c:pt idx="541">
                  <c:v>391.53899999999999</c:v>
                </c:pt>
                <c:pt idx="542">
                  <c:v>394.029</c:v>
                </c:pt>
                <c:pt idx="543">
                  <c:v>394.983</c:v>
                </c:pt>
                <c:pt idx="544">
                  <c:v>397.92599999999999</c:v>
                </c:pt>
                <c:pt idx="545">
                  <c:v>396.697</c:v>
                </c:pt>
                <c:pt idx="546">
                  <c:v>391.81</c:v>
                </c:pt>
                <c:pt idx="547">
                  <c:v>388.29599999999999</c:v>
                </c:pt>
                <c:pt idx="548">
                  <c:v>386.214</c:v>
                </c:pt>
                <c:pt idx="549">
                  <c:v>391.91</c:v>
                </c:pt>
                <c:pt idx="550">
                  <c:v>399.33600000000001</c:v>
                </c:pt>
                <c:pt idx="551">
                  <c:v>397.02100000000002</c:v>
                </c:pt>
                <c:pt idx="552">
                  <c:v>394.303</c:v>
                </c:pt>
                <c:pt idx="553">
                  <c:v>392.56900000000002</c:v>
                </c:pt>
                <c:pt idx="554">
                  <c:v>393.13799999999998</c:v>
                </c:pt>
                <c:pt idx="555">
                  <c:v>393.13799999999998</c:v>
                </c:pt>
                <c:pt idx="556">
                  <c:v>393.82</c:v>
                </c:pt>
                <c:pt idx="557">
                  <c:v>392.47699999999998</c:v>
                </c:pt>
                <c:pt idx="558">
                  <c:v>395.55200000000002</c:v>
                </c:pt>
                <c:pt idx="559">
                  <c:v>398.97899999999998</c:v>
                </c:pt>
                <c:pt idx="560">
                  <c:v>410.37400000000002</c:v>
                </c:pt>
                <c:pt idx="561">
                  <c:v>415.36</c:v>
                </c:pt>
                <c:pt idx="562">
                  <c:v>421.26900000000001</c:v>
                </c:pt>
                <c:pt idx="563">
                  <c:v>433.75</c:v>
                </c:pt>
                <c:pt idx="564">
                  <c:v>471.45800000000003</c:v>
                </c:pt>
                <c:pt idx="565">
                  <c:v>473.46600000000001</c:v>
                </c:pt>
                <c:pt idx="566">
                  <c:v>473.97800000000001</c:v>
                </c:pt>
                <c:pt idx="567">
                  <c:v>466.04599999999999</c:v>
                </c:pt>
                <c:pt idx="568">
                  <c:v>468.36500000000001</c:v>
                </c:pt>
                <c:pt idx="569">
                  <c:v>488.197</c:v>
                </c:pt>
                <c:pt idx="570">
                  <c:v>546.471</c:v>
                </c:pt>
                <c:pt idx="571">
                  <c:v>526.59500000000003</c:v>
                </c:pt>
                <c:pt idx="572">
                  <c:v>531.04100000000005</c:v>
                </c:pt>
                <c:pt idx="573">
                  <c:v>590.18700000000001</c:v>
                </c:pt>
                <c:pt idx="574">
                  <c:v>579.79999999999995</c:v>
                </c:pt>
                <c:pt idx="575">
                  <c:v>642.048</c:v>
                </c:pt>
                <c:pt idx="576">
                  <c:v>652.25900000000001</c:v>
                </c:pt>
                <c:pt idx="577">
                  <c:v>709.58699999999999</c:v>
                </c:pt>
                <c:pt idx="578">
                  <c:v>754.03099999999995</c:v>
                </c:pt>
                <c:pt idx="579">
                  <c:v>749.37900000000002</c:v>
                </c:pt>
                <c:pt idx="580">
                  <c:v>788.13</c:v>
                </c:pt>
                <c:pt idx="581">
                  <c:v>762.95100000000002</c:v>
                </c:pt>
                <c:pt idx="582">
                  <c:v>741.77099999999996</c:v>
                </c:pt>
                <c:pt idx="583">
                  <c:v>726.21699999999998</c:v>
                </c:pt>
                <c:pt idx="584">
                  <c:v>722.10900000000004</c:v>
                </c:pt>
                <c:pt idx="585">
                  <c:v>749.21699999999998</c:v>
                </c:pt>
                <c:pt idx="586">
                  <c:v>736.51</c:v>
                </c:pt>
                <c:pt idx="587">
                  <c:v>739.47400000000005</c:v>
                </c:pt>
                <c:pt idx="588">
                  <c:v>735.97699999999998</c:v>
                </c:pt>
                <c:pt idx="589">
                  <c:v>734.58199999999999</c:v>
                </c:pt>
                <c:pt idx="590">
                  <c:v>729.73900000000003</c:v>
                </c:pt>
                <c:pt idx="591">
                  <c:v>704.75300000000004</c:v>
                </c:pt>
                <c:pt idx="592">
                  <c:v>703.86699999999996</c:v>
                </c:pt>
                <c:pt idx="593">
                  <c:v>688.274</c:v>
                </c:pt>
                <c:pt idx="594">
                  <c:v>688.274</c:v>
                </c:pt>
                <c:pt idx="595">
                  <c:v>678.33399999999995</c:v>
                </c:pt>
                <c:pt idx="596">
                  <c:v>669.55</c:v>
                </c:pt>
                <c:pt idx="597">
                  <c:v>673.20699999999999</c:v>
                </c:pt>
                <c:pt idx="598">
                  <c:v>671.45</c:v>
                </c:pt>
                <c:pt idx="599">
                  <c:v>667.81700000000001</c:v>
                </c:pt>
                <c:pt idx="600">
                  <c:v>668.245</c:v>
                </c:pt>
                <c:pt idx="601">
                  <c:v>670.41399999999999</c:v>
                </c:pt>
                <c:pt idx="602">
                  <c:v>665.21699999999998</c:v>
                </c:pt>
                <c:pt idx="603">
                  <c:v>660.74099999999999</c:v>
                </c:pt>
                <c:pt idx="604">
                  <c:v>653.86400000000003</c:v>
                </c:pt>
                <c:pt idx="605">
                  <c:v>642.35699999999997</c:v>
                </c:pt>
                <c:pt idx="606">
                  <c:v>640.28700000000003</c:v>
                </c:pt>
                <c:pt idx="607">
                  <c:v>638.28300000000002</c:v>
                </c:pt>
                <c:pt idx="608">
                  <c:v>611.63699999999994</c:v>
                </c:pt>
                <c:pt idx="609">
                  <c:v>615.49099999999999</c:v>
                </c:pt>
                <c:pt idx="610">
                  <c:v>617.18100000000004</c:v>
                </c:pt>
                <c:pt idx="611">
                  <c:v>613.06700000000001</c:v>
                </c:pt>
                <c:pt idx="612">
                  <c:v>611.64300000000003</c:v>
                </c:pt>
                <c:pt idx="613">
                  <c:v>617.399</c:v>
                </c:pt>
                <c:pt idx="614">
                  <c:v>614.072</c:v>
                </c:pt>
                <c:pt idx="615">
                  <c:v>610.48800000000006</c:v>
                </c:pt>
                <c:pt idx="616">
                  <c:v>606.32600000000002</c:v>
                </c:pt>
                <c:pt idx="617">
                  <c:v>603.15499999999997</c:v>
                </c:pt>
                <c:pt idx="618">
                  <c:v>602.95500000000004</c:v>
                </c:pt>
                <c:pt idx="619">
                  <c:v>600.73</c:v>
                </c:pt>
                <c:pt idx="620">
                  <c:v>589.654</c:v>
                </c:pt>
                <c:pt idx="621">
                  <c:v>585.51099999999997</c:v>
                </c:pt>
                <c:pt idx="622">
                  <c:v>578.02</c:v>
                </c:pt>
                <c:pt idx="623">
                  <c:v>569.74</c:v>
                </c:pt>
                <c:pt idx="624">
                  <c:v>566.125</c:v>
                </c:pt>
                <c:pt idx="625">
                  <c:v>566.125</c:v>
                </c:pt>
                <c:pt idx="626">
                  <c:v>564.14700000000005</c:v>
                </c:pt>
                <c:pt idx="627">
                  <c:v>559.79</c:v>
                </c:pt>
                <c:pt idx="628">
                  <c:v>556.471</c:v>
                </c:pt>
                <c:pt idx="629">
                  <c:v>527.476</c:v>
                </c:pt>
                <c:pt idx="630">
                  <c:v>525.41099999999994</c:v>
                </c:pt>
                <c:pt idx="631">
                  <c:v>518.07600000000002</c:v>
                </c:pt>
                <c:pt idx="632">
                  <c:v>506.71199999999999</c:v>
                </c:pt>
                <c:pt idx="633">
                  <c:v>503.88</c:v>
                </c:pt>
                <c:pt idx="634">
                  <c:v>496.07900000000001</c:v>
                </c:pt>
                <c:pt idx="635">
                  <c:v>495.03399999999999</c:v>
                </c:pt>
                <c:pt idx="636">
                  <c:v>495.65800000000002</c:v>
                </c:pt>
                <c:pt idx="637">
                  <c:v>500.62099999999998</c:v>
                </c:pt>
                <c:pt idx="638">
                  <c:v>503.90199999999999</c:v>
                </c:pt>
                <c:pt idx="639">
                  <c:v>504.76499999999999</c:v>
                </c:pt>
                <c:pt idx="640">
                  <c:v>506.25700000000001</c:v>
                </c:pt>
                <c:pt idx="641">
                  <c:v>501.346</c:v>
                </c:pt>
                <c:pt idx="642">
                  <c:v>502.34699999999998</c:v>
                </c:pt>
                <c:pt idx="643">
                  <c:v>501.25200000000001</c:v>
                </c:pt>
                <c:pt idx="644">
                  <c:v>500.721</c:v>
                </c:pt>
                <c:pt idx="645">
                  <c:v>499.23899999999998</c:v>
                </c:pt>
                <c:pt idx="646">
                  <c:v>500.839</c:v>
                </c:pt>
                <c:pt idx="647">
                  <c:v>502.46899999999999</c:v>
                </c:pt>
                <c:pt idx="648">
                  <c:v>503.30900000000003</c:v>
                </c:pt>
                <c:pt idx="649">
                  <c:v>505.25900000000001</c:v>
                </c:pt>
                <c:pt idx="650">
                  <c:v>508.423</c:v>
                </c:pt>
                <c:pt idx="651">
                  <c:v>507.33800000000002</c:v>
                </c:pt>
                <c:pt idx="652">
                  <c:v>504.995</c:v>
                </c:pt>
                <c:pt idx="653">
                  <c:v>506.2</c:v>
                </c:pt>
                <c:pt idx="654">
                  <c:v>506.2</c:v>
                </c:pt>
                <c:pt idx="655">
                  <c:v>506.27699999999999</c:v>
                </c:pt>
                <c:pt idx="656">
                  <c:v>506.36599999999999</c:v>
                </c:pt>
                <c:pt idx="657">
                  <c:v>506.61200000000002</c:v>
                </c:pt>
                <c:pt idx="658">
                  <c:v>506.202</c:v>
                </c:pt>
                <c:pt idx="659">
                  <c:v>506.96899999999999</c:v>
                </c:pt>
                <c:pt idx="660">
                  <c:v>507.46800000000002</c:v>
                </c:pt>
                <c:pt idx="661">
                  <c:v>507.36900000000003</c:v>
                </c:pt>
                <c:pt idx="662">
                  <c:v>507.65800000000002</c:v>
                </c:pt>
                <c:pt idx="663">
                  <c:v>506.47300000000001</c:v>
                </c:pt>
                <c:pt idx="664">
                  <c:v>509.08499999999998</c:v>
                </c:pt>
                <c:pt idx="665">
                  <c:v>507.447</c:v>
                </c:pt>
                <c:pt idx="666">
                  <c:v>506.75900000000001</c:v>
                </c:pt>
                <c:pt idx="667">
                  <c:v>504.28899999999999</c:v>
                </c:pt>
                <c:pt idx="668">
                  <c:v>503.786</c:v>
                </c:pt>
                <c:pt idx="669">
                  <c:v>502.82100000000003</c:v>
                </c:pt>
                <c:pt idx="670">
                  <c:v>501.803</c:v>
                </c:pt>
                <c:pt idx="671">
                  <c:v>505.36599999999999</c:v>
                </c:pt>
                <c:pt idx="672">
                  <c:v>507.19499999999999</c:v>
                </c:pt>
                <c:pt idx="673">
                  <c:v>514.07100000000003</c:v>
                </c:pt>
                <c:pt idx="674">
                  <c:v>515.47699999999998</c:v>
                </c:pt>
                <c:pt idx="675">
                  <c:v>514.971</c:v>
                </c:pt>
                <c:pt idx="676">
                  <c:v>518.19899999999996</c:v>
                </c:pt>
                <c:pt idx="677">
                  <c:v>520.92700000000002</c:v>
                </c:pt>
                <c:pt idx="678">
                  <c:v>527.43899999999996</c:v>
                </c:pt>
                <c:pt idx="679">
                  <c:v>526.34100000000001</c:v>
                </c:pt>
                <c:pt idx="680">
                  <c:v>523.35</c:v>
                </c:pt>
                <c:pt idx="681">
                  <c:v>515.06100000000004</c:v>
                </c:pt>
                <c:pt idx="682">
                  <c:v>509.81099999999998</c:v>
                </c:pt>
                <c:pt idx="683">
                  <c:v>504.709</c:v>
                </c:pt>
                <c:pt idx="684">
                  <c:v>508.56200000000001</c:v>
                </c:pt>
                <c:pt idx="685">
                  <c:v>510.60399999999998</c:v>
                </c:pt>
                <c:pt idx="686">
                  <c:v>511.09300000000002</c:v>
                </c:pt>
                <c:pt idx="687">
                  <c:v>507.87099999999998</c:v>
                </c:pt>
                <c:pt idx="688">
                  <c:v>508.33600000000001</c:v>
                </c:pt>
                <c:pt idx="689">
                  <c:v>506.59</c:v>
                </c:pt>
                <c:pt idx="690">
                  <c:v>504.67</c:v>
                </c:pt>
                <c:pt idx="691">
                  <c:v>503.43900000000002</c:v>
                </c:pt>
                <c:pt idx="692">
                  <c:v>504.89400000000001</c:v>
                </c:pt>
                <c:pt idx="693">
                  <c:v>502.67399999999998</c:v>
                </c:pt>
                <c:pt idx="694">
                  <c:v>507.12799999999999</c:v>
                </c:pt>
                <c:pt idx="695">
                  <c:v>484.923</c:v>
                </c:pt>
                <c:pt idx="696">
                  <c:v>483.33499999999998</c:v>
                </c:pt>
                <c:pt idx="697">
                  <c:v>478.988</c:v>
                </c:pt>
                <c:pt idx="698">
                  <c:v>480.51600000000002</c:v>
                </c:pt>
                <c:pt idx="699">
                  <c:v>475.97</c:v>
                </c:pt>
                <c:pt idx="700">
                  <c:v>475.97</c:v>
                </c:pt>
                <c:pt idx="701">
                  <c:v>481.65499999999997</c:v>
                </c:pt>
                <c:pt idx="702">
                  <c:v>481.11399999999998</c:v>
                </c:pt>
                <c:pt idx="703">
                  <c:v>482.39299999999997</c:v>
                </c:pt>
                <c:pt idx="704">
                  <c:v>482.18400000000003</c:v>
                </c:pt>
                <c:pt idx="705">
                  <c:v>482.31299999999999</c:v>
                </c:pt>
                <c:pt idx="706">
                  <c:v>481.24099999999999</c:v>
                </c:pt>
                <c:pt idx="707">
                  <c:v>480.56599999999997</c:v>
                </c:pt>
                <c:pt idx="708">
                  <c:v>481.197</c:v>
                </c:pt>
                <c:pt idx="709">
                  <c:v>480.774</c:v>
                </c:pt>
                <c:pt idx="710">
                  <c:v>486.96899999999999</c:v>
                </c:pt>
                <c:pt idx="711">
                  <c:v>489.89800000000002</c:v>
                </c:pt>
                <c:pt idx="712">
                  <c:v>490.12299999999999</c:v>
                </c:pt>
                <c:pt idx="713">
                  <c:v>496.42599999999999</c:v>
                </c:pt>
                <c:pt idx="714">
                  <c:v>496.89400000000001</c:v>
                </c:pt>
                <c:pt idx="715">
                  <c:v>498.85500000000002</c:v>
                </c:pt>
                <c:pt idx="716">
                  <c:v>500.22399999999999</c:v>
                </c:pt>
                <c:pt idx="717">
                  <c:v>490.06900000000002</c:v>
                </c:pt>
                <c:pt idx="718">
                  <c:v>488.66199999999998</c:v>
                </c:pt>
                <c:pt idx="719">
                  <c:v>487.43900000000002</c:v>
                </c:pt>
                <c:pt idx="720">
                  <c:v>483.03399999999999</c:v>
                </c:pt>
                <c:pt idx="721">
                  <c:v>482.79300000000001</c:v>
                </c:pt>
                <c:pt idx="722">
                  <c:v>480.59</c:v>
                </c:pt>
                <c:pt idx="723">
                  <c:v>481.72</c:v>
                </c:pt>
                <c:pt idx="724">
                  <c:v>478.85899999999998</c:v>
                </c:pt>
                <c:pt idx="725">
                  <c:v>478.85899999999998</c:v>
                </c:pt>
                <c:pt idx="726">
                  <c:v>479.786</c:v>
                </c:pt>
                <c:pt idx="727">
                  <c:v>479.983</c:v>
                </c:pt>
                <c:pt idx="728">
                  <c:v>480.16899999999998</c:v>
                </c:pt>
                <c:pt idx="729">
                  <c:v>480.291</c:v>
                </c:pt>
                <c:pt idx="730">
                  <c:v>478.83800000000002</c:v>
                </c:pt>
                <c:pt idx="731">
                  <c:v>477.512</c:v>
                </c:pt>
                <c:pt idx="732">
                  <c:v>476.9</c:v>
                </c:pt>
                <c:pt idx="733">
                  <c:v>475.59</c:v>
                </c:pt>
                <c:pt idx="734">
                  <c:v>475.88200000000001</c:v>
                </c:pt>
                <c:pt idx="735">
                  <c:v>479.02600000000001</c:v>
                </c:pt>
                <c:pt idx="736">
                  <c:v>481.65899999999999</c:v>
                </c:pt>
                <c:pt idx="737">
                  <c:v>485.79300000000001</c:v>
                </c:pt>
                <c:pt idx="738">
                  <c:v>484.20299999999997</c:v>
                </c:pt>
                <c:pt idx="739">
                  <c:v>485.435</c:v>
                </c:pt>
                <c:pt idx="740">
                  <c:v>488.50200000000001</c:v>
                </c:pt>
                <c:pt idx="741">
                  <c:v>488.53199999999998</c:v>
                </c:pt>
                <c:pt idx="742">
                  <c:v>492.23099999999999</c:v>
                </c:pt>
                <c:pt idx="743">
                  <c:v>483.17599999999999</c:v>
                </c:pt>
                <c:pt idx="744">
                  <c:v>481.49</c:v>
                </c:pt>
                <c:pt idx="745">
                  <c:v>469.10599999999999</c:v>
                </c:pt>
                <c:pt idx="746">
                  <c:v>466.10899999999998</c:v>
                </c:pt>
                <c:pt idx="747">
                  <c:v>466.10899999999998</c:v>
                </c:pt>
                <c:pt idx="748">
                  <c:v>452.88099999999997</c:v>
                </c:pt>
                <c:pt idx="749">
                  <c:v>449.64400000000001</c:v>
                </c:pt>
                <c:pt idx="750">
                  <c:v>446.32</c:v>
                </c:pt>
                <c:pt idx="751">
                  <c:v>446.98099999999999</c:v>
                </c:pt>
                <c:pt idx="752">
                  <c:v>444.19900000000001</c:v>
                </c:pt>
                <c:pt idx="753">
                  <c:v>441.399</c:v>
                </c:pt>
                <c:pt idx="754">
                  <c:v>439.27600000000001</c:v>
                </c:pt>
                <c:pt idx="755">
                  <c:v>436.798</c:v>
                </c:pt>
                <c:pt idx="756">
                  <c:v>434.24299999999999</c:v>
                </c:pt>
                <c:pt idx="757">
                  <c:v>434.363</c:v>
                </c:pt>
                <c:pt idx="758">
                  <c:v>434.363</c:v>
                </c:pt>
                <c:pt idx="759">
                  <c:v>433.38499999999999</c:v>
                </c:pt>
                <c:pt idx="760">
                  <c:v>433.70800000000003</c:v>
                </c:pt>
                <c:pt idx="761">
                  <c:v>428</c:v>
                </c:pt>
                <c:pt idx="762">
                  <c:v>427.565</c:v>
                </c:pt>
                <c:pt idx="763">
                  <c:v>426.577</c:v>
                </c:pt>
                <c:pt idx="764">
                  <c:v>423.33600000000001</c:v>
                </c:pt>
                <c:pt idx="765">
                  <c:v>424.83</c:v>
                </c:pt>
                <c:pt idx="766">
                  <c:v>423.512</c:v>
                </c:pt>
                <c:pt idx="767">
                  <c:v>421.58800000000002</c:v>
                </c:pt>
                <c:pt idx="768">
                  <c:v>423.25900000000001</c:v>
                </c:pt>
                <c:pt idx="769">
                  <c:v>425.37900000000002</c:v>
                </c:pt>
                <c:pt idx="770">
                  <c:v>424.96600000000001</c:v>
                </c:pt>
                <c:pt idx="771">
                  <c:v>423.31</c:v>
                </c:pt>
                <c:pt idx="772">
                  <c:v>421.77699999999999</c:v>
                </c:pt>
                <c:pt idx="773">
                  <c:v>419.76600000000002</c:v>
                </c:pt>
                <c:pt idx="774">
                  <c:v>419.03899999999999</c:v>
                </c:pt>
                <c:pt idx="775">
                  <c:v>420.69099999999997</c:v>
                </c:pt>
                <c:pt idx="776">
                  <c:v>422.97899999999998</c:v>
                </c:pt>
                <c:pt idx="777">
                  <c:v>423.07600000000002</c:v>
                </c:pt>
                <c:pt idx="778">
                  <c:v>423.60300000000001</c:v>
                </c:pt>
                <c:pt idx="779">
                  <c:v>423.60300000000001</c:v>
                </c:pt>
                <c:pt idx="780">
                  <c:v>421.84399999999999</c:v>
                </c:pt>
                <c:pt idx="781">
                  <c:v>420.947</c:v>
                </c:pt>
                <c:pt idx="782">
                  <c:v>419.88200000000001</c:v>
                </c:pt>
                <c:pt idx="783">
                  <c:v>417.55599999999998</c:v>
                </c:pt>
                <c:pt idx="784">
                  <c:v>417.55599999999998</c:v>
                </c:pt>
                <c:pt idx="785">
                  <c:v>416.24400000000003</c:v>
                </c:pt>
                <c:pt idx="786">
                  <c:v>416.447</c:v>
                </c:pt>
                <c:pt idx="787">
                  <c:v>414.80500000000001</c:v>
                </c:pt>
                <c:pt idx="788">
                  <c:v>413.40899999999999</c:v>
                </c:pt>
                <c:pt idx="789">
                  <c:v>411.46199999999999</c:v>
                </c:pt>
                <c:pt idx="790">
                  <c:v>410.47500000000002</c:v>
                </c:pt>
                <c:pt idx="791">
                  <c:v>412.392</c:v>
                </c:pt>
                <c:pt idx="792">
                  <c:v>413.524</c:v>
                </c:pt>
                <c:pt idx="793">
                  <c:v>412.988</c:v>
                </c:pt>
                <c:pt idx="794">
                  <c:v>415.33499999999998</c:v>
                </c:pt>
                <c:pt idx="795">
                  <c:v>415.33499999999998</c:v>
                </c:pt>
                <c:pt idx="796">
                  <c:v>415.803</c:v>
                </c:pt>
                <c:pt idx="797">
                  <c:v>416.40699999999998</c:v>
                </c:pt>
                <c:pt idx="798">
                  <c:v>417.95299999999997</c:v>
                </c:pt>
                <c:pt idx="799">
                  <c:v>422.16199999999998</c:v>
                </c:pt>
                <c:pt idx="800">
                  <c:v>423.36799999999999</c:v>
                </c:pt>
                <c:pt idx="801">
                  <c:v>422.59800000000001</c:v>
                </c:pt>
                <c:pt idx="802">
                  <c:v>422.55</c:v>
                </c:pt>
                <c:pt idx="803">
                  <c:v>422.36599999999999</c:v>
                </c:pt>
                <c:pt idx="804">
                  <c:v>414.75599999999997</c:v>
                </c:pt>
                <c:pt idx="805">
                  <c:v>415.62299999999999</c:v>
                </c:pt>
                <c:pt idx="806">
                  <c:v>412.471</c:v>
                </c:pt>
                <c:pt idx="807">
                  <c:v>412.25700000000001</c:v>
                </c:pt>
                <c:pt idx="808">
                  <c:v>411.26900000000001</c:v>
                </c:pt>
                <c:pt idx="809">
                  <c:v>408.887</c:v>
                </c:pt>
                <c:pt idx="810">
                  <c:v>406.83699999999999</c:v>
                </c:pt>
                <c:pt idx="811">
                  <c:v>406.83499999999998</c:v>
                </c:pt>
                <c:pt idx="812">
                  <c:v>407.57100000000003</c:v>
                </c:pt>
                <c:pt idx="813">
                  <c:v>406.41</c:v>
                </c:pt>
                <c:pt idx="814">
                  <c:v>405.12299999999999</c:v>
                </c:pt>
                <c:pt idx="815">
                  <c:v>405.12299999999999</c:v>
                </c:pt>
                <c:pt idx="816">
                  <c:v>400.36700000000002</c:v>
                </c:pt>
                <c:pt idx="817">
                  <c:v>399.85599999999999</c:v>
                </c:pt>
                <c:pt idx="818">
                  <c:v>400.54700000000003</c:v>
                </c:pt>
                <c:pt idx="819">
                  <c:v>398.25</c:v>
                </c:pt>
                <c:pt idx="820">
                  <c:v>399.625</c:v>
                </c:pt>
                <c:pt idx="821">
                  <c:v>401.392</c:v>
                </c:pt>
                <c:pt idx="822">
                  <c:v>399.66</c:v>
                </c:pt>
                <c:pt idx="823">
                  <c:v>385.22800000000001</c:v>
                </c:pt>
                <c:pt idx="824">
                  <c:v>388.11399999999998</c:v>
                </c:pt>
                <c:pt idx="825">
                  <c:v>392.613</c:v>
                </c:pt>
                <c:pt idx="826">
                  <c:v>395.38400000000001</c:v>
                </c:pt>
                <c:pt idx="827">
                  <c:v>392.04399999999998</c:v>
                </c:pt>
                <c:pt idx="828">
                  <c:v>388.71600000000001</c:v>
                </c:pt>
                <c:pt idx="829">
                  <c:v>395.096</c:v>
                </c:pt>
                <c:pt idx="830">
                  <c:v>393.964</c:v>
                </c:pt>
                <c:pt idx="831">
                  <c:v>396.35399999999998</c:v>
                </c:pt>
                <c:pt idx="832">
                  <c:v>397.81200000000001</c:v>
                </c:pt>
                <c:pt idx="833">
                  <c:v>397.46899999999999</c:v>
                </c:pt>
                <c:pt idx="834">
                  <c:v>395.68700000000001</c:v>
                </c:pt>
                <c:pt idx="835">
                  <c:v>395.77600000000001</c:v>
                </c:pt>
                <c:pt idx="836">
                  <c:v>395.43200000000002</c:v>
                </c:pt>
                <c:pt idx="837">
                  <c:v>404.84500000000003</c:v>
                </c:pt>
                <c:pt idx="838">
                  <c:v>399.55399999999997</c:v>
                </c:pt>
                <c:pt idx="839">
                  <c:v>398.75</c:v>
                </c:pt>
                <c:pt idx="840">
                  <c:v>425.71699999999998</c:v>
                </c:pt>
                <c:pt idx="841">
                  <c:v>429.74200000000002</c:v>
                </c:pt>
                <c:pt idx="842">
                  <c:v>430.904</c:v>
                </c:pt>
                <c:pt idx="843">
                  <c:v>428.61099999999999</c:v>
                </c:pt>
                <c:pt idx="844">
                  <c:v>426.54599999999999</c:v>
                </c:pt>
                <c:pt idx="845">
                  <c:v>424.13799999999998</c:v>
                </c:pt>
                <c:pt idx="846">
                  <c:v>424.03399999999999</c:v>
                </c:pt>
                <c:pt idx="847">
                  <c:v>421.19400000000002</c:v>
                </c:pt>
                <c:pt idx="848">
                  <c:v>419.23399999999998</c:v>
                </c:pt>
                <c:pt idx="849">
                  <c:v>419.23399999999998</c:v>
                </c:pt>
                <c:pt idx="850">
                  <c:v>413.89</c:v>
                </c:pt>
                <c:pt idx="851">
                  <c:v>420.464</c:v>
                </c:pt>
                <c:pt idx="852">
                  <c:v>421.30500000000001</c:v>
                </c:pt>
                <c:pt idx="853">
                  <c:v>422.34699999999998</c:v>
                </c:pt>
                <c:pt idx="854">
                  <c:v>422.358</c:v>
                </c:pt>
                <c:pt idx="855">
                  <c:v>421.60500000000002</c:v>
                </c:pt>
                <c:pt idx="856">
                  <c:v>426.22500000000002</c:v>
                </c:pt>
                <c:pt idx="857">
                  <c:v>416.88600000000002</c:v>
                </c:pt>
                <c:pt idx="858">
                  <c:v>422.02499999999998</c:v>
                </c:pt>
                <c:pt idx="859">
                  <c:v>413.84399999999999</c:v>
                </c:pt>
                <c:pt idx="860">
                  <c:v>410.334</c:v>
                </c:pt>
                <c:pt idx="861">
                  <c:v>414.97399999999999</c:v>
                </c:pt>
                <c:pt idx="862">
                  <c:v>414.68299999999999</c:v>
                </c:pt>
                <c:pt idx="863">
                  <c:v>410.9</c:v>
                </c:pt>
                <c:pt idx="864">
                  <c:v>404.96699999999998</c:v>
                </c:pt>
                <c:pt idx="865">
                  <c:v>402.27300000000002</c:v>
                </c:pt>
                <c:pt idx="866">
                  <c:v>400.01400000000001</c:v>
                </c:pt>
                <c:pt idx="867">
                  <c:v>401.92700000000002</c:v>
                </c:pt>
                <c:pt idx="868">
                  <c:v>400.34300000000002</c:v>
                </c:pt>
                <c:pt idx="869">
                  <c:v>400.197</c:v>
                </c:pt>
                <c:pt idx="870">
                  <c:v>401.262</c:v>
                </c:pt>
                <c:pt idx="871">
                  <c:v>401.654</c:v>
                </c:pt>
                <c:pt idx="872">
                  <c:v>402.05200000000002</c:v>
                </c:pt>
                <c:pt idx="873">
                  <c:v>398.12400000000002</c:v>
                </c:pt>
                <c:pt idx="874">
                  <c:v>397.471</c:v>
                </c:pt>
                <c:pt idx="875">
                  <c:v>396.221</c:v>
                </c:pt>
                <c:pt idx="876">
                  <c:v>396.072</c:v>
                </c:pt>
                <c:pt idx="877">
                  <c:v>394.363</c:v>
                </c:pt>
                <c:pt idx="878">
                  <c:v>398.58699999999999</c:v>
                </c:pt>
                <c:pt idx="879">
                  <c:v>398.52100000000002</c:v>
                </c:pt>
                <c:pt idx="880">
                  <c:v>396.15</c:v>
                </c:pt>
                <c:pt idx="881">
                  <c:v>396.27100000000002</c:v>
                </c:pt>
                <c:pt idx="882">
                  <c:v>392.476</c:v>
                </c:pt>
                <c:pt idx="883">
                  <c:v>396.476</c:v>
                </c:pt>
                <c:pt idx="884">
                  <c:v>393.65899999999999</c:v>
                </c:pt>
                <c:pt idx="885">
                  <c:v>394.13400000000001</c:v>
                </c:pt>
                <c:pt idx="886">
                  <c:v>395.40300000000002</c:v>
                </c:pt>
                <c:pt idx="887">
                  <c:v>395.07900000000001</c:v>
                </c:pt>
                <c:pt idx="888">
                  <c:v>391.85899999999998</c:v>
                </c:pt>
                <c:pt idx="889">
                  <c:v>399.06</c:v>
                </c:pt>
                <c:pt idx="890">
                  <c:v>399.06</c:v>
                </c:pt>
                <c:pt idx="891">
                  <c:v>397.87900000000002</c:v>
                </c:pt>
                <c:pt idx="892">
                  <c:v>397.60599999999999</c:v>
                </c:pt>
                <c:pt idx="893">
                  <c:v>393.351</c:v>
                </c:pt>
                <c:pt idx="894">
                  <c:v>398.38099999999997</c:v>
                </c:pt>
                <c:pt idx="895">
                  <c:v>397.86399999999998</c:v>
                </c:pt>
                <c:pt idx="896">
                  <c:v>398.26400000000001</c:v>
                </c:pt>
                <c:pt idx="897">
                  <c:v>397.14299999999997</c:v>
                </c:pt>
                <c:pt idx="898">
                  <c:v>396.68099999999998</c:v>
                </c:pt>
                <c:pt idx="899">
                  <c:v>392.71</c:v>
                </c:pt>
                <c:pt idx="900">
                  <c:v>389.53500000000003</c:v>
                </c:pt>
                <c:pt idx="901">
                  <c:v>390.41899999999998</c:v>
                </c:pt>
                <c:pt idx="902">
                  <c:v>382.13299999999998</c:v>
                </c:pt>
                <c:pt idx="903">
                  <c:v>382.76</c:v>
                </c:pt>
                <c:pt idx="904">
                  <c:v>379.78699999999998</c:v>
                </c:pt>
                <c:pt idx="905">
                  <c:v>381.80500000000001</c:v>
                </c:pt>
                <c:pt idx="906">
                  <c:v>384.53</c:v>
                </c:pt>
                <c:pt idx="907">
                  <c:v>381.846</c:v>
                </c:pt>
                <c:pt idx="908">
                  <c:v>379.73</c:v>
                </c:pt>
                <c:pt idx="909">
                  <c:v>377.91199999999998</c:v>
                </c:pt>
                <c:pt idx="910">
                  <c:v>379.82400000000001</c:v>
                </c:pt>
                <c:pt idx="911">
                  <c:v>381.25299999999999</c:v>
                </c:pt>
                <c:pt idx="912">
                  <c:v>399.64800000000002</c:v>
                </c:pt>
                <c:pt idx="913">
                  <c:v>398.226</c:v>
                </c:pt>
                <c:pt idx="914">
                  <c:v>400.983</c:v>
                </c:pt>
                <c:pt idx="915">
                  <c:v>400.983</c:v>
                </c:pt>
                <c:pt idx="916">
                  <c:v>405.35899999999998</c:v>
                </c:pt>
                <c:pt idx="917">
                  <c:v>406.37400000000002</c:v>
                </c:pt>
                <c:pt idx="918">
                  <c:v>411.45</c:v>
                </c:pt>
                <c:pt idx="919">
                  <c:v>408.31299999999999</c:v>
                </c:pt>
                <c:pt idx="920">
                  <c:v>407.68099999999998</c:v>
                </c:pt>
                <c:pt idx="921">
                  <c:v>403.52300000000002</c:v>
                </c:pt>
                <c:pt idx="922">
                  <c:v>407.923</c:v>
                </c:pt>
                <c:pt idx="923">
                  <c:v>407.66399999999999</c:v>
                </c:pt>
                <c:pt idx="924">
                  <c:v>406.86500000000001</c:v>
                </c:pt>
                <c:pt idx="925">
                  <c:v>414.34899999999999</c:v>
                </c:pt>
                <c:pt idx="926">
                  <c:v>417.24200000000002</c:v>
                </c:pt>
                <c:pt idx="927">
                  <c:v>413.65499999999997</c:v>
                </c:pt>
                <c:pt idx="928">
                  <c:v>415.55599999999998</c:v>
                </c:pt>
                <c:pt idx="929">
                  <c:v>414.642</c:v>
                </c:pt>
                <c:pt idx="930">
                  <c:v>415.26</c:v>
                </c:pt>
                <c:pt idx="931">
                  <c:v>416.32100000000003</c:v>
                </c:pt>
                <c:pt idx="932">
                  <c:v>414.04599999999999</c:v>
                </c:pt>
                <c:pt idx="933">
                  <c:v>414.64</c:v>
                </c:pt>
                <c:pt idx="934">
                  <c:v>411.3</c:v>
                </c:pt>
                <c:pt idx="935">
                  <c:v>414.54</c:v>
                </c:pt>
                <c:pt idx="936">
                  <c:v>414.185</c:v>
                </c:pt>
                <c:pt idx="937">
                  <c:v>411.88</c:v>
                </c:pt>
                <c:pt idx="938">
                  <c:v>408.73700000000002</c:v>
                </c:pt>
                <c:pt idx="939">
                  <c:v>405.59699999999998</c:v>
                </c:pt>
                <c:pt idx="940">
                  <c:v>403.50200000000001</c:v>
                </c:pt>
                <c:pt idx="941">
                  <c:v>401.64600000000002</c:v>
                </c:pt>
                <c:pt idx="942">
                  <c:v>403.86099999999999</c:v>
                </c:pt>
                <c:pt idx="943">
                  <c:v>402.05099999999999</c:v>
                </c:pt>
                <c:pt idx="944">
                  <c:v>404.947</c:v>
                </c:pt>
                <c:pt idx="945">
                  <c:v>407.06400000000002</c:v>
                </c:pt>
                <c:pt idx="946">
                  <c:v>405.43</c:v>
                </c:pt>
                <c:pt idx="947">
                  <c:v>405.108</c:v>
                </c:pt>
                <c:pt idx="948">
                  <c:v>405.75099999999998</c:v>
                </c:pt>
                <c:pt idx="949">
                  <c:v>403.90600000000001</c:v>
                </c:pt>
                <c:pt idx="950">
                  <c:v>404.32400000000001</c:v>
                </c:pt>
                <c:pt idx="951">
                  <c:v>402.24200000000002</c:v>
                </c:pt>
                <c:pt idx="952">
                  <c:v>400.09699999999998</c:v>
                </c:pt>
                <c:pt idx="953">
                  <c:v>398.49799999999999</c:v>
                </c:pt>
                <c:pt idx="954">
                  <c:v>401.30700000000002</c:v>
                </c:pt>
                <c:pt idx="955">
                  <c:v>402.27600000000001</c:v>
                </c:pt>
                <c:pt idx="956">
                  <c:v>402.83199999999999</c:v>
                </c:pt>
                <c:pt idx="957">
                  <c:v>402.13900000000001</c:v>
                </c:pt>
                <c:pt idx="958">
                  <c:v>402.15199999999999</c:v>
                </c:pt>
                <c:pt idx="959">
                  <c:v>402.69099999999997</c:v>
                </c:pt>
                <c:pt idx="960">
                  <c:v>402.69099999999997</c:v>
                </c:pt>
                <c:pt idx="961">
                  <c:v>400.161</c:v>
                </c:pt>
                <c:pt idx="962">
                  <c:v>400.17899999999997</c:v>
                </c:pt>
                <c:pt idx="963">
                  <c:v>401.04899999999998</c:v>
                </c:pt>
                <c:pt idx="964">
                  <c:v>398.81900000000002</c:v>
                </c:pt>
                <c:pt idx="965">
                  <c:v>399.06299999999999</c:v>
                </c:pt>
                <c:pt idx="966">
                  <c:v>400.53699999999998</c:v>
                </c:pt>
                <c:pt idx="967">
                  <c:v>398.29399999999998</c:v>
                </c:pt>
                <c:pt idx="968">
                  <c:v>396.19400000000002</c:v>
                </c:pt>
                <c:pt idx="969">
                  <c:v>395.00200000000001</c:v>
                </c:pt>
                <c:pt idx="970">
                  <c:v>402.25299999999999</c:v>
                </c:pt>
                <c:pt idx="971">
                  <c:v>400.28199999999998</c:v>
                </c:pt>
                <c:pt idx="972">
                  <c:v>399.13900000000001</c:v>
                </c:pt>
                <c:pt idx="973">
                  <c:v>396.16899999999998</c:v>
                </c:pt>
                <c:pt idx="974">
                  <c:v>399.15699999999998</c:v>
                </c:pt>
                <c:pt idx="975">
                  <c:v>400.22699999999998</c:v>
                </c:pt>
                <c:pt idx="976">
                  <c:v>402.35399999999998</c:v>
                </c:pt>
                <c:pt idx="977">
                  <c:v>401.86</c:v>
                </c:pt>
                <c:pt idx="978">
                  <c:v>403.07900000000001</c:v>
                </c:pt>
                <c:pt idx="979">
                  <c:v>408.916</c:v>
                </c:pt>
                <c:pt idx="980">
                  <c:v>408.43599999999998</c:v>
                </c:pt>
                <c:pt idx="981">
                  <c:v>408.18700000000001</c:v>
                </c:pt>
                <c:pt idx="982">
                  <c:v>408.66199999999998</c:v>
                </c:pt>
                <c:pt idx="983">
                  <c:v>404.851</c:v>
                </c:pt>
                <c:pt idx="984">
                  <c:v>404.74099999999999</c:v>
                </c:pt>
                <c:pt idx="985">
                  <c:v>404.74099999999999</c:v>
                </c:pt>
                <c:pt idx="986">
                  <c:v>402.51</c:v>
                </c:pt>
                <c:pt idx="987">
                  <c:v>399.15199999999999</c:v>
                </c:pt>
                <c:pt idx="988">
                  <c:v>402.37099999999998</c:v>
                </c:pt>
                <c:pt idx="989">
                  <c:v>395.76499999999999</c:v>
                </c:pt>
                <c:pt idx="990">
                  <c:v>394.39400000000001</c:v>
                </c:pt>
                <c:pt idx="991">
                  <c:v>395.63400000000001</c:v>
                </c:pt>
                <c:pt idx="992">
                  <c:v>399.00200000000001</c:v>
                </c:pt>
                <c:pt idx="993">
                  <c:v>397.88099999999997</c:v>
                </c:pt>
                <c:pt idx="994">
                  <c:v>399.86099999999999</c:v>
                </c:pt>
                <c:pt idx="995">
                  <c:v>406.17500000000001</c:v>
                </c:pt>
                <c:pt idx="996">
                  <c:v>402.738</c:v>
                </c:pt>
                <c:pt idx="997">
                  <c:v>402.50799999999998</c:v>
                </c:pt>
                <c:pt idx="998">
                  <c:v>398.35899999999998</c:v>
                </c:pt>
                <c:pt idx="999">
                  <c:v>390.26600000000002</c:v>
                </c:pt>
                <c:pt idx="1000">
                  <c:v>389.40199999999999</c:v>
                </c:pt>
                <c:pt idx="1001">
                  <c:v>393.83699999999999</c:v>
                </c:pt>
                <c:pt idx="1002">
                  <c:v>391.45600000000002</c:v>
                </c:pt>
                <c:pt idx="1003">
                  <c:v>396.02800000000002</c:v>
                </c:pt>
                <c:pt idx="1004">
                  <c:v>397.52499999999998</c:v>
                </c:pt>
                <c:pt idx="1005">
                  <c:v>389.97</c:v>
                </c:pt>
                <c:pt idx="1006">
                  <c:v>394.39499999999998</c:v>
                </c:pt>
                <c:pt idx="1007">
                  <c:v>385.33699999999999</c:v>
                </c:pt>
                <c:pt idx="1008">
                  <c:v>385.33699999999999</c:v>
                </c:pt>
                <c:pt idx="1009">
                  <c:v>387.02800000000002</c:v>
                </c:pt>
                <c:pt idx="1010">
                  <c:v>386.35500000000002</c:v>
                </c:pt>
                <c:pt idx="1011">
                  <c:v>390.017</c:v>
                </c:pt>
                <c:pt idx="1012">
                  <c:v>396.22300000000001</c:v>
                </c:pt>
                <c:pt idx="1013">
                  <c:v>401.029</c:v>
                </c:pt>
                <c:pt idx="1014">
                  <c:v>401.80700000000002</c:v>
                </c:pt>
                <c:pt idx="1015">
                  <c:v>400.12799999999999</c:v>
                </c:pt>
                <c:pt idx="1016">
                  <c:v>417.69</c:v>
                </c:pt>
                <c:pt idx="1017">
                  <c:v>414.536</c:v>
                </c:pt>
                <c:pt idx="1018">
                  <c:v>414.536</c:v>
                </c:pt>
                <c:pt idx="1019">
                  <c:v>434.76600000000002</c:v>
                </c:pt>
                <c:pt idx="1020">
                  <c:v>434.95</c:v>
                </c:pt>
                <c:pt idx="1021">
                  <c:v>441.15300000000002</c:v>
                </c:pt>
                <c:pt idx="1022">
                  <c:v>440.87700000000001</c:v>
                </c:pt>
                <c:pt idx="1023">
                  <c:v>436.125</c:v>
                </c:pt>
                <c:pt idx="1024">
                  <c:v>440.49</c:v>
                </c:pt>
                <c:pt idx="1025">
                  <c:v>433.34300000000002</c:v>
                </c:pt>
                <c:pt idx="1026">
                  <c:v>430.14400000000001</c:v>
                </c:pt>
                <c:pt idx="1027">
                  <c:v>428.52199999999999</c:v>
                </c:pt>
                <c:pt idx="1028">
                  <c:v>429.721</c:v>
                </c:pt>
                <c:pt idx="1029">
                  <c:v>431.428</c:v>
                </c:pt>
                <c:pt idx="1030">
                  <c:v>435.91800000000001</c:v>
                </c:pt>
                <c:pt idx="1031">
                  <c:v>435.84699999999998</c:v>
                </c:pt>
                <c:pt idx="1032">
                  <c:v>435.53199999999998</c:v>
                </c:pt>
                <c:pt idx="1033">
                  <c:v>445.76900000000001</c:v>
                </c:pt>
                <c:pt idx="1034">
                  <c:v>453.45600000000002</c:v>
                </c:pt>
                <c:pt idx="1035">
                  <c:v>470.69499999999999</c:v>
                </c:pt>
                <c:pt idx="1036">
                  <c:v>460.245</c:v>
                </c:pt>
                <c:pt idx="1037">
                  <c:v>458.137</c:v>
                </c:pt>
                <c:pt idx="1038">
                  <c:v>452.89400000000001</c:v>
                </c:pt>
                <c:pt idx="1039">
                  <c:v>452.89400000000001</c:v>
                </c:pt>
                <c:pt idx="1040">
                  <c:v>450.39400000000001</c:v>
                </c:pt>
                <c:pt idx="1041">
                  <c:v>450.38200000000001</c:v>
                </c:pt>
                <c:pt idx="1042">
                  <c:v>447.298</c:v>
                </c:pt>
                <c:pt idx="1043">
                  <c:v>450.1</c:v>
                </c:pt>
                <c:pt idx="1044">
                  <c:v>449.041</c:v>
                </c:pt>
                <c:pt idx="1045">
                  <c:v>439.31900000000002</c:v>
                </c:pt>
                <c:pt idx="1046">
                  <c:v>441.13099999999997</c:v>
                </c:pt>
                <c:pt idx="1047">
                  <c:v>436.53300000000002</c:v>
                </c:pt>
                <c:pt idx="1048">
                  <c:v>438.589</c:v>
                </c:pt>
                <c:pt idx="1049">
                  <c:v>436.77600000000001</c:v>
                </c:pt>
                <c:pt idx="1050">
                  <c:v>438.69</c:v>
                </c:pt>
                <c:pt idx="1051">
                  <c:v>440.41399999999999</c:v>
                </c:pt>
                <c:pt idx="1052">
                  <c:v>440.02699999999999</c:v>
                </c:pt>
                <c:pt idx="1053">
                  <c:v>453.54199999999997</c:v>
                </c:pt>
                <c:pt idx="1054">
                  <c:v>463.68599999999998</c:v>
                </c:pt>
                <c:pt idx="1055">
                  <c:v>463.68599999999998</c:v>
                </c:pt>
                <c:pt idx="1056">
                  <c:v>474.69200000000001</c:v>
                </c:pt>
                <c:pt idx="1057">
                  <c:v>470.39400000000001</c:v>
                </c:pt>
                <c:pt idx="1058">
                  <c:v>469.97</c:v>
                </c:pt>
                <c:pt idx="1059">
                  <c:v>475.42500000000001</c:v>
                </c:pt>
                <c:pt idx="1060">
                  <c:v>493.24200000000002</c:v>
                </c:pt>
                <c:pt idx="1061">
                  <c:v>495.94499999999999</c:v>
                </c:pt>
                <c:pt idx="1062">
                  <c:v>487.87799999999999</c:v>
                </c:pt>
                <c:pt idx="1063">
                  <c:v>482.38499999999999</c:v>
                </c:pt>
                <c:pt idx="1064">
                  <c:v>485.05900000000003</c:v>
                </c:pt>
                <c:pt idx="1065">
                  <c:v>482.77699999999999</c:v>
                </c:pt>
                <c:pt idx="1066">
                  <c:v>479.26900000000001</c:v>
                </c:pt>
                <c:pt idx="1067">
                  <c:v>473.96600000000001</c:v>
                </c:pt>
                <c:pt idx="1068">
                  <c:v>468.44299999999998</c:v>
                </c:pt>
                <c:pt idx="1069">
                  <c:v>460.16899999999998</c:v>
                </c:pt>
                <c:pt idx="1070">
                  <c:v>462.38200000000001</c:v>
                </c:pt>
                <c:pt idx="1071">
                  <c:v>457.90800000000002</c:v>
                </c:pt>
                <c:pt idx="1072">
                  <c:v>455.21600000000001</c:v>
                </c:pt>
                <c:pt idx="1073">
                  <c:v>441.02800000000002</c:v>
                </c:pt>
                <c:pt idx="1074">
                  <c:v>458.69200000000001</c:v>
                </c:pt>
                <c:pt idx="1075">
                  <c:v>471.98599999999999</c:v>
                </c:pt>
                <c:pt idx="1076">
                  <c:v>461.488</c:v>
                </c:pt>
                <c:pt idx="1077">
                  <c:v>457.66</c:v>
                </c:pt>
                <c:pt idx="1078">
                  <c:v>473.88400000000001</c:v>
                </c:pt>
                <c:pt idx="1079">
                  <c:v>481.51600000000002</c:v>
                </c:pt>
                <c:pt idx="1080">
                  <c:v>481.51600000000002</c:v>
                </c:pt>
                <c:pt idx="1081">
                  <c:v>536.59400000000005</c:v>
                </c:pt>
                <c:pt idx="1082">
                  <c:v>593.57299999999998</c:v>
                </c:pt>
                <c:pt idx="1083">
                  <c:v>927.72699999999998</c:v>
                </c:pt>
                <c:pt idx="1084">
                  <c:v>980.70799999999997</c:v>
                </c:pt>
                <c:pt idx="1085">
                  <c:v>1585.45</c:v>
                </c:pt>
                <c:pt idx="1086">
                  <c:v>1820.076</c:v>
                </c:pt>
                <c:pt idx="1087">
                  <c:v>2004.59</c:v>
                </c:pt>
                <c:pt idx="1088">
                  <c:v>1955.595</c:v>
                </c:pt>
                <c:pt idx="1089">
                  <c:v>1992.797</c:v>
                </c:pt>
                <c:pt idx="1090">
                  <c:v>2256.895</c:v>
                </c:pt>
                <c:pt idx="1091">
                  <c:v>2406.3069999999998</c:v>
                </c:pt>
                <c:pt idx="1092">
                  <c:v>2389.7289999999998</c:v>
                </c:pt>
                <c:pt idx="1093">
                  <c:v>2295.7170000000001</c:v>
                </c:pt>
                <c:pt idx="1094">
                  <c:v>2258.7719999999999</c:v>
                </c:pt>
                <c:pt idx="1095">
                  <c:v>2194.6370000000002</c:v>
                </c:pt>
                <c:pt idx="1096">
                  <c:v>2186.7559999999999</c:v>
                </c:pt>
                <c:pt idx="1097">
                  <c:v>2069.0160000000001</c:v>
                </c:pt>
                <c:pt idx="1098">
                  <c:v>2001.354</c:v>
                </c:pt>
                <c:pt idx="1099">
                  <c:v>1923.778</c:v>
                </c:pt>
                <c:pt idx="1100">
                  <c:v>1961.0440000000001</c:v>
                </c:pt>
                <c:pt idx="1101">
                  <c:v>1948.0989999999999</c:v>
                </c:pt>
                <c:pt idx="1102">
                  <c:v>1976.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0B-4B4F-B945-17F3CA469D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525232"/>
        <c:axId val="960904544"/>
      </c:lineChart>
      <c:dateAx>
        <c:axId val="152696224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959744"/>
        <c:crosses val="autoZero"/>
        <c:auto val="1"/>
        <c:lblOffset val="100"/>
        <c:baseTimeUnit val="days"/>
        <c:majorUnit val="12"/>
        <c:majorTimeUnit val="months"/>
      </c:dateAx>
      <c:valAx>
        <c:axId val="1526959744"/>
        <c:scaling>
          <c:orientation val="minMax"/>
          <c:max val="10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962240"/>
        <c:crosses val="autoZero"/>
        <c:crossBetween val="midCat"/>
        <c:majorUnit val="200"/>
      </c:valAx>
      <c:valAx>
        <c:axId val="96090454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26525232"/>
        <c:crosses val="max"/>
        <c:crossBetween val="between"/>
      </c:valAx>
      <c:dateAx>
        <c:axId val="11265252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60904544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919838928688487"/>
          <c:y val="0"/>
          <c:w val="0.65674312834789461"/>
          <c:h val="0.175233644859813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831308082361415E-2"/>
          <c:y val="2.8995530964034903E-2"/>
          <c:w val="0.88032585161532484"/>
          <c:h val="0.87386354173413394"/>
        </c:manualLayout>
      </c:layout>
      <c:lineChart>
        <c:grouping val="standard"/>
        <c:varyColors val="0"/>
        <c:ser>
          <c:idx val="1"/>
          <c:order val="0"/>
          <c:tx>
            <c:strRef>
              <c:f>'G.I.4'!$C$3</c:f>
              <c:strCache>
                <c:ptCount val="1"/>
                <c:pt idx="0">
                  <c:v>Gas natural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4'!$A$4:$A$2696</c:f>
              <c:numCache>
                <c:formatCode>m/d/yyyy</c:formatCode>
                <c:ptCount val="2693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</c:numCache>
            </c:numRef>
          </c:cat>
          <c:val>
            <c:numRef>
              <c:f>'G.I.4'!$C$4:$C$2696</c:f>
              <c:numCache>
                <c:formatCode>General</c:formatCode>
                <c:ptCount val="2693"/>
                <c:pt idx="0">
                  <c:v>88.53025978137984</c:v>
                </c:pt>
                <c:pt idx="1">
                  <c:v>92.023665670987754</c:v>
                </c:pt>
                <c:pt idx="2">
                  <c:v>88.315752402193382</c:v>
                </c:pt>
                <c:pt idx="3">
                  <c:v>90.031811435684986</c:v>
                </c:pt>
                <c:pt idx="4">
                  <c:v>87.978669377757527</c:v>
                </c:pt>
                <c:pt idx="5">
                  <c:v>89.69472841124913</c:v>
                </c:pt>
                <c:pt idx="6">
                  <c:v>90.276962726183783</c:v>
                </c:pt>
                <c:pt idx="7">
                  <c:v>85.649732118018903</c:v>
                </c:pt>
                <c:pt idx="8">
                  <c:v>90.185030992246737</c:v>
                </c:pt>
                <c:pt idx="9">
                  <c:v>99.071765272828316</c:v>
                </c:pt>
                <c:pt idx="10">
                  <c:v>96.773471924402045</c:v>
                </c:pt>
                <c:pt idx="11">
                  <c:v>95.823510673719184</c:v>
                </c:pt>
                <c:pt idx="12">
                  <c:v>95.823510673719184</c:v>
                </c:pt>
                <c:pt idx="13">
                  <c:v>86.752912925263516</c:v>
                </c:pt>
                <c:pt idx="14">
                  <c:v>91.134992242929599</c:v>
                </c:pt>
                <c:pt idx="15">
                  <c:v>86.875488570512914</c:v>
                </c:pt>
                <c:pt idx="16">
                  <c:v>91.502719178677793</c:v>
                </c:pt>
                <c:pt idx="17">
                  <c:v>88.285108490881044</c:v>
                </c:pt>
                <c:pt idx="18">
                  <c:v>91.349499622116042</c:v>
                </c:pt>
                <c:pt idx="19">
                  <c:v>87.825449821195775</c:v>
                </c:pt>
                <c:pt idx="20">
                  <c:v>83.320794858280294</c:v>
                </c:pt>
                <c:pt idx="21">
                  <c:v>82.462765341534478</c:v>
                </c:pt>
                <c:pt idx="22">
                  <c:v>82.125682317098637</c:v>
                </c:pt>
                <c:pt idx="23">
                  <c:v>84.393331754212539</c:v>
                </c:pt>
                <c:pt idx="24">
                  <c:v>81.574091913476323</c:v>
                </c:pt>
                <c:pt idx="25">
                  <c:v>79.674169412110615</c:v>
                </c:pt>
                <c:pt idx="26">
                  <c:v>79.030647274551242</c:v>
                </c:pt>
                <c:pt idx="27">
                  <c:v>79.582237678173556</c:v>
                </c:pt>
                <c:pt idx="28">
                  <c:v>82.033750583161577</c:v>
                </c:pt>
                <c:pt idx="29">
                  <c:v>85.71101994064361</c:v>
                </c:pt>
                <c:pt idx="30">
                  <c:v>83.13693139040619</c:v>
                </c:pt>
                <c:pt idx="31">
                  <c:v>85.925527319830067</c:v>
                </c:pt>
                <c:pt idx="32">
                  <c:v>85.925527319830067</c:v>
                </c:pt>
                <c:pt idx="33">
                  <c:v>84.546551310774305</c:v>
                </c:pt>
                <c:pt idx="34">
                  <c:v>86.752912925263516</c:v>
                </c:pt>
                <c:pt idx="35">
                  <c:v>86.844844659200575</c:v>
                </c:pt>
                <c:pt idx="36">
                  <c:v>90.430182282745548</c:v>
                </c:pt>
                <c:pt idx="37">
                  <c:v>88.223820668256323</c:v>
                </c:pt>
                <c:pt idx="38">
                  <c:v>88.928630628440388</c:v>
                </c:pt>
                <c:pt idx="39">
                  <c:v>88.683479337941577</c:v>
                </c:pt>
                <c:pt idx="40">
                  <c:v>82.646628809408583</c:v>
                </c:pt>
                <c:pt idx="41">
                  <c:v>83.780453527965534</c:v>
                </c:pt>
                <c:pt idx="42">
                  <c:v>82.677272720720936</c:v>
                </c:pt>
                <c:pt idx="43">
                  <c:v>83.106287479093837</c:v>
                </c:pt>
                <c:pt idx="44">
                  <c:v>84.852990423897808</c:v>
                </c:pt>
                <c:pt idx="45">
                  <c:v>87.059352038387033</c:v>
                </c:pt>
                <c:pt idx="46">
                  <c:v>86.998064215762312</c:v>
                </c:pt>
                <c:pt idx="47">
                  <c:v>82.06439449447393</c:v>
                </c:pt>
                <c:pt idx="48">
                  <c:v>83.719165705340842</c:v>
                </c:pt>
                <c:pt idx="49">
                  <c:v>86.538405546077058</c:v>
                </c:pt>
                <c:pt idx="50">
                  <c:v>83.780453527965534</c:v>
                </c:pt>
                <c:pt idx="51">
                  <c:v>83.565946148779091</c:v>
                </c:pt>
                <c:pt idx="52">
                  <c:v>83.228863124343249</c:v>
                </c:pt>
                <c:pt idx="53">
                  <c:v>87.488366796759919</c:v>
                </c:pt>
                <c:pt idx="54">
                  <c:v>89.480221032062673</c:v>
                </c:pt>
                <c:pt idx="55">
                  <c:v>86.201322521641202</c:v>
                </c:pt>
                <c:pt idx="56">
                  <c:v>85.373936916207754</c:v>
                </c:pt>
                <c:pt idx="57">
                  <c:v>83.749809616653195</c:v>
                </c:pt>
                <c:pt idx="58">
                  <c:v>85.373936916207754</c:v>
                </c:pt>
                <c:pt idx="59">
                  <c:v>83.443370503529692</c:v>
                </c:pt>
                <c:pt idx="60">
                  <c:v>81.88053102659984</c:v>
                </c:pt>
                <c:pt idx="61">
                  <c:v>79.367730298987098</c:v>
                </c:pt>
                <c:pt idx="62">
                  <c:v>81.022501509854024</c:v>
                </c:pt>
                <c:pt idx="63">
                  <c:v>80.899925864604626</c:v>
                </c:pt>
                <c:pt idx="64">
                  <c:v>79.827388968672366</c:v>
                </c:pt>
                <c:pt idx="65">
                  <c:v>83.13693139040619</c:v>
                </c:pt>
                <c:pt idx="66">
                  <c:v>83.13693139040619</c:v>
                </c:pt>
                <c:pt idx="67">
                  <c:v>81.206364977728114</c:v>
                </c:pt>
                <c:pt idx="68">
                  <c:v>82.125682317098637</c:v>
                </c:pt>
                <c:pt idx="69">
                  <c:v>80.256403727045253</c:v>
                </c:pt>
                <c:pt idx="70">
                  <c:v>77.46780779762139</c:v>
                </c:pt>
                <c:pt idx="71">
                  <c:v>76.946861305311444</c:v>
                </c:pt>
                <c:pt idx="72">
                  <c:v>76.946861305311444</c:v>
                </c:pt>
                <c:pt idx="73">
                  <c:v>77.529095620246096</c:v>
                </c:pt>
                <c:pt idx="74">
                  <c:v>79.980608525234103</c:v>
                </c:pt>
                <c:pt idx="75">
                  <c:v>82.248257962348035</c:v>
                </c:pt>
                <c:pt idx="76">
                  <c:v>80.716062396730521</c:v>
                </c:pt>
                <c:pt idx="77">
                  <c:v>77.712959088120186</c:v>
                </c:pt>
                <c:pt idx="78">
                  <c:v>78.908071629301858</c:v>
                </c:pt>
                <c:pt idx="79">
                  <c:v>79.858032879984705</c:v>
                </c:pt>
                <c:pt idx="80">
                  <c:v>77.559739531558449</c:v>
                </c:pt>
                <c:pt idx="81">
                  <c:v>77.559739531558449</c:v>
                </c:pt>
                <c:pt idx="82">
                  <c:v>76.3033391677521</c:v>
                </c:pt>
                <c:pt idx="83">
                  <c:v>77.130724773185534</c:v>
                </c:pt>
                <c:pt idx="84">
                  <c:v>79.858032879984705</c:v>
                </c:pt>
                <c:pt idx="85">
                  <c:v>84.301400020275494</c:v>
                </c:pt>
                <c:pt idx="86">
                  <c:v>85.067497803084251</c:v>
                </c:pt>
                <c:pt idx="87">
                  <c:v>86.446473812139999</c:v>
                </c:pt>
                <c:pt idx="88">
                  <c:v>85.190073448333663</c:v>
                </c:pt>
                <c:pt idx="89">
                  <c:v>85.067497803084251</c:v>
                </c:pt>
                <c:pt idx="90">
                  <c:v>83.780453527965534</c:v>
                </c:pt>
                <c:pt idx="91">
                  <c:v>88.254464579568676</c:v>
                </c:pt>
                <c:pt idx="92">
                  <c:v>85.864239497205361</c:v>
                </c:pt>
                <c:pt idx="93">
                  <c:v>88.775411071878636</c:v>
                </c:pt>
                <c:pt idx="94">
                  <c:v>89.939879701747941</c:v>
                </c:pt>
                <c:pt idx="95">
                  <c:v>92.176885227549505</c:v>
                </c:pt>
                <c:pt idx="96">
                  <c:v>92.422036518048316</c:v>
                </c:pt>
                <c:pt idx="97">
                  <c:v>92.238173050174197</c:v>
                </c:pt>
                <c:pt idx="98">
                  <c:v>90.338250548808489</c:v>
                </c:pt>
                <c:pt idx="99">
                  <c:v>89.327001475500936</c:v>
                </c:pt>
                <c:pt idx="100">
                  <c:v>90.368894460120842</c:v>
                </c:pt>
                <c:pt idx="101">
                  <c:v>88.468971958755134</c:v>
                </c:pt>
                <c:pt idx="102">
                  <c:v>88.468971958755134</c:v>
                </c:pt>
                <c:pt idx="103">
                  <c:v>86.477117723452366</c:v>
                </c:pt>
                <c:pt idx="104">
                  <c:v>86.262610344265909</c:v>
                </c:pt>
                <c:pt idx="105">
                  <c:v>82.922424011219732</c:v>
                </c:pt>
                <c:pt idx="106">
                  <c:v>80.961213687229318</c:v>
                </c:pt>
                <c:pt idx="107">
                  <c:v>81.175721066415775</c:v>
                </c:pt>
                <c:pt idx="108">
                  <c:v>82.677272720720936</c:v>
                </c:pt>
                <c:pt idx="109">
                  <c:v>80.716062396730521</c:v>
                </c:pt>
                <c:pt idx="110">
                  <c:v>80.470911106231711</c:v>
                </c:pt>
                <c:pt idx="111">
                  <c:v>79.367730298987098</c:v>
                </c:pt>
                <c:pt idx="112">
                  <c:v>82.891780099907379</c:v>
                </c:pt>
                <c:pt idx="113">
                  <c:v>87.21257159494877</c:v>
                </c:pt>
                <c:pt idx="114">
                  <c:v>88.591547604004532</c:v>
                </c:pt>
                <c:pt idx="115">
                  <c:v>86.569049457389411</c:v>
                </c:pt>
                <c:pt idx="116">
                  <c:v>84.270756108963141</c:v>
                </c:pt>
                <c:pt idx="117">
                  <c:v>88.53025978137984</c:v>
                </c:pt>
                <c:pt idx="118">
                  <c:v>88.683479337941577</c:v>
                </c:pt>
                <c:pt idx="119">
                  <c:v>87.488366796759919</c:v>
                </c:pt>
                <c:pt idx="120">
                  <c:v>85.098141714396604</c:v>
                </c:pt>
                <c:pt idx="121">
                  <c:v>86.293254255578262</c:v>
                </c:pt>
                <c:pt idx="122">
                  <c:v>83.749809616653195</c:v>
                </c:pt>
                <c:pt idx="123">
                  <c:v>83.535302237466738</c:v>
                </c:pt>
                <c:pt idx="124">
                  <c:v>84.546551310774305</c:v>
                </c:pt>
                <c:pt idx="125">
                  <c:v>87.335147240198168</c:v>
                </c:pt>
                <c:pt idx="126">
                  <c:v>84.975566069147206</c:v>
                </c:pt>
                <c:pt idx="127">
                  <c:v>85.956171231142406</c:v>
                </c:pt>
                <c:pt idx="128">
                  <c:v>86.783556836575855</c:v>
                </c:pt>
                <c:pt idx="129">
                  <c:v>85.282005182270709</c:v>
                </c:pt>
                <c:pt idx="130">
                  <c:v>86.477117723452366</c:v>
                </c:pt>
                <c:pt idx="131">
                  <c:v>86.477117723452366</c:v>
                </c:pt>
                <c:pt idx="132">
                  <c:v>84.45461957683726</c:v>
                </c:pt>
                <c:pt idx="133">
                  <c:v>83.228863124343249</c:v>
                </c:pt>
                <c:pt idx="134">
                  <c:v>82.278901873660388</c:v>
                </c:pt>
                <c:pt idx="135">
                  <c:v>83.535302237466738</c:v>
                </c:pt>
                <c:pt idx="136">
                  <c:v>84.883634335210147</c:v>
                </c:pt>
                <c:pt idx="137">
                  <c:v>87.764161998571069</c:v>
                </c:pt>
                <c:pt idx="138">
                  <c:v>87.028708127074665</c:v>
                </c:pt>
                <c:pt idx="139">
                  <c:v>89.418933209437995</c:v>
                </c:pt>
                <c:pt idx="140">
                  <c:v>87.457722885447581</c:v>
                </c:pt>
                <c:pt idx="141">
                  <c:v>87.948025466445173</c:v>
                </c:pt>
                <c:pt idx="142">
                  <c:v>86.507761634764719</c:v>
                </c:pt>
                <c:pt idx="143">
                  <c:v>88.315752402193382</c:v>
                </c:pt>
                <c:pt idx="144">
                  <c:v>88.775411071878636</c:v>
                </c:pt>
                <c:pt idx="145">
                  <c:v>86.293254255578262</c:v>
                </c:pt>
                <c:pt idx="146">
                  <c:v>85.067497803084251</c:v>
                </c:pt>
                <c:pt idx="147">
                  <c:v>85.465868650144799</c:v>
                </c:pt>
                <c:pt idx="148">
                  <c:v>86.446473812139999</c:v>
                </c:pt>
                <c:pt idx="149">
                  <c:v>88.438328047442781</c:v>
                </c:pt>
                <c:pt idx="150">
                  <c:v>84.82234651258544</c:v>
                </c:pt>
                <c:pt idx="151">
                  <c:v>83.228863124343249</c:v>
                </c:pt>
                <c:pt idx="152">
                  <c:v>84.209468286338449</c:v>
                </c:pt>
                <c:pt idx="153">
                  <c:v>86.170678610328864</c:v>
                </c:pt>
                <c:pt idx="154">
                  <c:v>85.741663851955963</c:v>
                </c:pt>
                <c:pt idx="155">
                  <c:v>86.201322521641202</c:v>
                </c:pt>
                <c:pt idx="156">
                  <c:v>85.741663851955963</c:v>
                </c:pt>
                <c:pt idx="157">
                  <c:v>87.089995949699372</c:v>
                </c:pt>
                <c:pt idx="158">
                  <c:v>87.151283772324064</c:v>
                </c:pt>
                <c:pt idx="159">
                  <c:v>89.817304056498543</c:v>
                </c:pt>
                <c:pt idx="160">
                  <c:v>85.404580827520107</c:v>
                </c:pt>
                <c:pt idx="161">
                  <c:v>85.833595585893008</c:v>
                </c:pt>
                <c:pt idx="162">
                  <c:v>83.59659006009143</c:v>
                </c:pt>
                <c:pt idx="163">
                  <c:v>82.861136188595026</c:v>
                </c:pt>
                <c:pt idx="164">
                  <c:v>83.228863124343249</c:v>
                </c:pt>
                <c:pt idx="165">
                  <c:v>84.423975665524893</c:v>
                </c:pt>
                <c:pt idx="166">
                  <c:v>82.003106671849238</c:v>
                </c:pt>
                <c:pt idx="167">
                  <c:v>81.206364977728114</c:v>
                </c:pt>
                <c:pt idx="168">
                  <c:v>82.278901873660388</c:v>
                </c:pt>
                <c:pt idx="169">
                  <c:v>82.524053164159184</c:v>
                </c:pt>
                <c:pt idx="170">
                  <c:v>80.83863804197992</c:v>
                </c:pt>
                <c:pt idx="171">
                  <c:v>83.198219213030882</c:v>
                </c:pt>
                <c:pt idx="172">
                  <c:v>82.401477518909786</c:v>
                </c:pt>
                <c:pt idx="173">
                  <c:v>82.799848365970334</c:v>
                </c:pt>
                <c:pt idx="174">
                  <c:v>81.145077155103422</c:v>
                </c:pt>
                <c:pt idx="175">
                  <c:v>83.504658326154384</c:v>
                </c:pt>
                <c:pt idx="176">
                  <c:v>81.35958453428988</c:v>
                </c:pt>
                <c:pt idx="177">
                  <c:v>81.35958453428988</c:v>
                </c:pt>
                <c:pt idx="178">
                  <c:v>83.04499965646913</c:v>
                </c:pt>
                <c:pt idx="179">
                  <c:v>81.237008889040467</c:v>
                </c:pt>
                <c:pt idx="180">
                  <c:v>82.217614051035667</c:v>
                </c:pt>
                <c:pt idx="181">
                  <c:v>82.524053164159184</c:v>
                </c:pt>
                <c:pt idx="182">
                  <c:v>84.515907399461938</c:v>
                </c:pt>
                <c:pt idx="183">
                  <c:v>83.59659006009143</c:v>
                </c:pt>
                <c:pt idx="184">
                  <c:v>81.512804090851631</c:v>
                </c:pt>
                <c:pt idx="185">
                  <c:v>81.267652800352835</c:v>
                </c:pt>
                <c:pt idx="186">
                  <c:v>79.827388968672366</c:v>
                </c:pt>
                <c:pt idx="187">
                  <c:v>78.846783806677152</c:v>
                </c:pt>
                <c:pt idx="188">
                  <c:v>78.96935945192655</c:v>
                </c:pt>
                <c:pt idx="189">
                  <c:v>78.724208161427754</c:v>
                </c:pt>
                <c:pt idx="190">
                  <c:v>79.398374210299465</c:v>
                </c:pt>
                <c:pt idx="191">
                  <c:v>78.570988604866002</c:v>
                </c:pt>
                <c:pt idx="192">
                  <c:v>78.540344693553649</c:v>
                </c:pt>
                <c:pt idx="193">
                  <c:v>79.2451546537377</c:v>
                </c:pt>
                <c:pt idx="194">
                  <c:v>77.345232152371992</c:v>
                </c:pt>
                <c:pt idx="195">
                  <c:v>74.556636222948114</c:v>
                </c:pt>
                <c:pt idx="196">
                  <c:v>75.108226626570428</c:v>
                </c:pt>
                <c:pt idx="197">
                  <c:v>75.077582715258089</c:v>
                </c:pt>
                <c:pt idx="198">
                  <c:v>75.690460941505066</c:v>
                </c:pt>
                <c:pt idx="199">
                  <c:v>75.813036586754492</c:v>
                </c:pt>
                <c:pt idx="200">
                  <c:v>76.548490458250896</c:v>
                </c:pt>
                <c:pt idx="201">
                  <c:v>76.67106610350028</c:v>
                </c:pt>
                <c:pt idx="202">
                  <c:v>77.682315176807847</c:v>
                </c:pt>
                <c:pt idx="203">
                  <c:v>76.548490458250896</c:v>
                </c:pt>
                <c:pt idx="204">
                  <c:v>77.161368684497887</c:v>
                </c:pt>
                <c:pt idx="205">
                  <c:v>75.16951444919512</c:v>
                </c:pt>
                <c:pt idx="206">
                  <c:v>74.464704489011083</c:v>
                </c:pt>
                <c:pt idx="207">
                  <c:v>74.832431424759278</c:v>
                </c:pt>
                <c:pt idx="208">
                  <c:v>75.874324409379184</c:v>
                </c:pt>
                <c:pt idx="209">
                  <c:v>73.667962794889959</c:v>
                </c:pt>
                <c:pt idx="210">
                  <c:v>73.11637239126766</c:v>
                </c:pt>
                <c:pt idx="211">
                  <c:v>70.051981260032633</c:v>
                </c:pt>
                <c:pt idx="212">
                  <c:v>63.187745126066176</c:v>
                </c:pt>
                <c:pt idx="213">
                  <c:v>64.107062465436698</c:v>
                </c:pt>
                <c:pt idx="214">
                  <c:v>62.299071698008021</c:v>
                </c:pt>
                <c:pt idx="215">
                  <c:v>69.163307831974493</c:v>
                </c:pt>
                <c:pt idx="216">
                  <c:v>71.124518155964893</c:v>
                </c:pt>
                <c:pt idx="217">
                  <c:v>69.132663920662139</c:v>
                </c:pt>
                <c:pt idx="218">
                  <c:v>69.04073218672508</c:v>
                </c:pt>
                <c:pt idx="219">
                  <c:v>69.31652738853623</c:v>
                </c:pt>
                <c:pt idx="220">
                  <c:v>72.442206342395949</c:v>
                </c:pt>
                <c:pt idx="221">
                  <c:v>72.656713721582406</c:v>
                </c:pt>
                <c:pt idx="222">
                  <c:v>70.480996018405534</c:v>
                </c:pt>
                <c:pt idx="223">
                  <c:v>71.09387424465254</c:v>
                </c:pt>
                <c:pt idx="224">
                  <c:v>69.347171299848583</c:v>
                </c:pt>
                <c:pt idx="225">
                  <c:v>69.255239565911523</c:v>
                </c:pt>
                <c:pt idx="226">
                  <c:v>72.350274608458903</c:v>
                </c:pt>
                <c:pt idx="227">
                  <c:v>73.085728479955307</c:v>
                </c:pt>
                <c:pt idx="228">
                  <c:v>72.656713721582406</c:v>
                </c:pt>
                <c:pt idx="229">
                  <c:v>71.921259850085988</c:v>
                </c:pt>
                <c:pt idx="230">
                  <c:v>69.745542146909116</c:v>
                </c:pt>
                <c:pt idx="231">
                  <c:v>65.731189764991242</c:v>
                </c:pt>
                <c:pt idx="232">
                  <c:v>67.723044000294024</c:v>
                </c:pt>
                <c:pt idx="233">
                  <c:v>67.416604887170521</c:v>
                </c:pt>
                <c:pt idx="234">
                  <c:v>67.600468355044612</c:v>
                </c:pt>
                <c:pt idx="235">
                  <c:v>67.600468355044612</c:v>
                </c:pt>
                <c:pt idx="236">
                  <c:v>67.784331822918716</c:v>
                </c:pt>
                <c:pt idx="237">
                  <c:v>68.489141783102767</c:v>
                </c:pt>
                <c:pt idx="238">
                  <c:v>68.366566137853368</c:v>
                </c:pt>
                <c:pt idx="239">
                  <c:v>66.344067991238262</c:v>
                </c:pt>
                <c:pt idx="240">
                  <c:v>66.834370572235869</c:v>
                </c:pt>
                <c:pt idx="241">
                  <c:v>66.987590128797621</c:v>
                </c:pt>
                <c:pt idx="242">
                  <c:v>63.340964682627941</c:v>
                </c:pt>
                <c:pt idx="243">
                  <c:v>63.432896416564979</c:v>
                </c:pt>
                <c:pt idx="244">
                  <c:v>63.187745126066176</c:v>
                </c:pt>
                <c:pt idx="245">
                  <c:v>61.747481294385729</c:v>
                </c:pt>
                <c:pt idx="246">
                  <c:v>60.981383511576972</c:v>
                </c:pt>
                <c:pt idx="247">
                  <c:v>58.03956802559135</c:v>
                </c:pt>
                <c:pt idx="248">
                  <c:v>55.833206411102132</c:v>
                </c:pt>
                <c:pt idx="249">
                  <c:v>54.852601249106925</c:v>
                </c:pt>
                <c:pt idx="250">
                  <c:v>53.780064353174659</c:v>
                </c:pt>
                <c:pt idx="251">
                  <c:v>54.147791288922861</c:v>
                </c:pt>
                <c:pt idx="252">
                  <c:v>58.560514517901296</c:v>
                </c:pt>
                <c:pt idx="253">
                  <c:v>57.855704557717239</c:v>
                </c:pt>
                <c:pt idx="254">
                  <c:v>60.766876132390522</c:v>
                </c:pt>
                <c:pt idx="255">
                  <c:v>62.176496052758623</c:v>
                </c:pt>
                <c:pt idx="256">
                  <c:v>62.176496052758623</c:v>
                </c:pt>
                <c:pt idx="257">
                  <c:v>68.274634403916338</c:v>
                </c:pt>
                <c:pt idx="258">
                  <c:v>72.687357632894759</c:v>
                </c:pt>
                <c:pt idx="259">
                  <c:v>67.845619645543422</c:v>
                </c:pt>
                <c:pt idx="260">
                  <c:v>71.6148207369625</c:v>
                </c:pt>
                <c:pt idx="261">
                  <c:v>71.6148207369625</c:v>
                </c:pt>
                <c:pt idx="262">
                  <c:v>71.522889003025441</c:v>
                </c:pt>
                <c:pt idx="263">
                  <c:v>71.247093801214305</c:v>
                </c:pt>
                <c:pt idx="264">
                  <c:v>69.469746945097981</c:v>
                </c:pt>
                <c:pt idx="265">
                  <c:v>72.993796746018262</c:v>
                </c:pt>
                <c:pt idx="266">
                  <c:v>75.751748764129772</c:v>
                </c:pt>
                <c:pt idx="267">
                  <c:v>73.422811504391163</c:v>
                </c:pt>
                <c:pt idx="268">
                  <c:v>69.163307831974493</c:v>
                </c:pt>
                <c:pt idx="269">
                  <c:v>69.531034767722687</c:v>
                </c:pt>
                <c:pt idx="270">
                  <c:v>65.547326297117152</c:v>
                </c:pt>
                <c:pt idx="271">
                  <c:v>64.352213755935495</c:v>
                </c:pt>
                <c:pt idx="272">
                  <c:v>64.352213755935495</c:v>
                </c:pt>
                <c:pt idx="273">
                  <c:v>64.076418554124345</c:v>
                </c:pt>
                <c:pt idx="274">
                  <c:v>64.903804159557794</c:v>
                </c:pt>
                <c:pt idx="275">
                  <c:v>65.516682385804799</c:v>
                </c:pt>
                <c:pt idx="276">
                  <c:v>65.547326297117152</c:v>
                </c:pt>
                <c:pt idx="277">
                  <c:v>66.129560612051804</c:v>
                </c:pt>
                <c:pt idx="278">
                  <c:v>66.803726660923516</c:v>
                </c:pt>
                <c:pt idx="279">
                  <c:v>67.079521862734666</c:v>
                </c:pt>
                <c:pt idx="280">
                  <c:v>66.865014483548208</c:v>
                </c:pt>
                <c:pt idx="281">
                  <c:v>70.419708195780842</c:v>
                </c:pt>
                <c:pt idx="282">
                  <c:v>65.9456971441777</c:v>
                </c:pt>
                <c:pt idx="283">
                  <c:v>62.053920407509224</c:v>
                </c:pt>
                <c:pt idx="284">
                  <c:v>62.452291254569772</c:v>
                </c:pt>
                <c:pt idx="285">
                  <c:v>60.429793107954666</c:v>
                </c:pt>
                <c:pt idx="286">
                  <c:v>63.218389037378543</c:v>
                </c:pt>
                <c:pt idx="287">
                  <c:v>65.577970208429505</c:v>
                </c:pt>
                <c:pt idx="288">
                  <c:v>64.290925933310788</c:v>
                </c:pt>
                <c:pt idx="289">
                  <c:v>62.697442545068569</c:v>
                </c:pt>
                <c:pt idx="290">
                  <c:v>61.10395915682637</c:v>
                </c:pt>
                <c:pt idx="291">
                  <c:v>60.245929640080561</c:v>
                </c:pt>
                <c:pt idx="292">
                  <c:v>60.245929640080561</c:v>
                </c:pt>
                <c:pt idx="293">
                  <c:v>58.315363227402493</c:v>
                </c:pt>
                <c:pt idx="294">
                  <c:v>59.510475768584158</c:v>
                </c:pt>
                <c:pt idx="295">
                  <c:v>56.752523750472626</c:v>
                </c:pt>
                <c:pt idx="296">
                  <c:v>55.281616007479826</c:v>
                </c:pt>
                <c:pt idx="297">
                  <c:v>55.802562499789779</c:v>
                </c:pt>
                <c:pt idx="298">
                  <c:v>54.607449958608122</c:v>
                </c:pt>
                <c:pt idx="299">
                  <c:v>54.484874313358723</c:v>
                </c:pt>
                <c:pt idx="300">
                  <c:v>52.43173225543125</c:v>
                </c:pt>
                <c:pt idx="301">
                  <c:v>54.883245160419271</c:v>
                </c:pt>
                <c:pt idx="302">
                  <c:v>52.43173225543125</c:v>
                </c:pt>
                <c:pt idx="303">
                  <c:v>53.381693506114111</c:v>
                </c:pt>
                <c:pt idx="304">
                  <c:v>51.420483182123689</c:v>
                </c:pt>
                <c:pt idx="305">
                  <c:v>50.225370640942032</c:v>
                </c:pt>
                <c:pt idx="306">
                  <c:v>51.052756246375488</c:v>
                </c:pt>
                <c:pt idx="307">
                  <c:v>51.788210117871891</c:v>
                </c:pt>
                <c:pt idx="308">
                  <c:v>52.462376166743596</c:v>
                </c:pt>
                <c:pt idx="309">
                  <c:v>53.688132619237614</c:v>
                </c:pt>
                <c:pt idx="310">
                  <c:v>54.791313426482226</c:v>
                </c:pt>
                <c:pt idx="311">
                  <c:v>55.833206411102132</c:v>
                </c:pt>
                <c:pt idx="312">
                  <c:v>55.741274677165073</c:v>
                </c:pt>
                <c:pt idx="313">
                  <c:v>56.72187983916028</c:v>
                </c:pt>
                <c:pt idx="314">
                  <c:v>57.242826331470233</c:v>
                </c:pt>
                <c:pt idx="315">
                  <c:v>59.32661230071006</c:v>
                </c:pt>
                <c:pt idx="316">
                  <c:v>58.437938872651898</c:v>
                </c:pt>
                <c:pt idx="317">
                  <c:v>56.017069878976223</c:v>
                </c:pt>
                <c:pt idx="318">
                  <c:v>57.089606774908489</c:v>
                </c:pt>
                <c:pt idx="319">
                  <c:v>54.975176894356323</c:v>
                </c:pt>
                <c:pt idx="320">
                  <c:v>55.342903830104525</c:v>
                </c:pt>
                <c:pt idx="321">
                  <c:v>55.342903830104525</c:v>
                </c:pt>
                <c:pt idx="322">
                  <c:v>56.629948105223228</c:v>
                </c:pt>
                <c:pt idx="323">
                  <c:v>58.315363227402493</c:v>
                </c:pt>
                <c:pt idx="324">
                  <c:v>61.165246979451069</c:v>
                </c:pt>
                <c:pt idx="325">
                  <c:v>60.031422260894104</c:v>
                </c:pt>
                <c:pt idx="326">
                  <c:v>59.939490526957059</c:v>
                </c:pt>
                <c:pt idx="327">
                  <c:v>61.226534802075768</c:v>
                </c:pt>
                <c:pt idx="328">
                  <c:v>59.878202704332359</c:v>
                </c:pt>
                <c:pt idx="329">
                  <c:v>58.560514517901296</c:v>
                </c:pt>
                <c:pt idx="330">
                  <c:v>61.839413028322767</c:v>
                </c:pt>
                <c:pt idx="331">
                  <c:v>60.981383511576972</c:v>
                </c:pt>
                <c:pt idx="332">
                  <c:v>58.591158429213642</c:v>
                </c:pt>
                <c:pt idx="333">
                  <c:v>61.410398269949873</c:v>
                </c:pt>
                <c:pt idx="334">
                  <c:v>62.39100343194508</c:v>
                </c:pt>
                <c:pt idx="335">
                  <c:v>60.368505285329967</c:v>
                </c:pt>
                <c:pt idx="336">
                  <c:v>58.284719316090147</c:v>
                </c:pt>
                <c:pt idx="337">
                  <c:v>59.449187945959459</c:v>
                </c:pt>
                <c:pt idx="338">
                  <c:v>63.984486820187293</c:v>
                </c:pt>
                <c:pt idx="339">
                  <c:v>63.402252505252633</c:v>
                </c:pt>
                <c:pt idx="340">
                  <c:v>63.371608593940287</c:v>
                </c:pt>
                <c:pt idx="341">
                  <c:v>65.577970208429505</c:v>
                </c:pt>
                <c:pt idx="342">
                  <c:v>63.218389037378543</c:v>
                </c:pt>
                <c:pt idx="343">
                  <c:v>62.268427786695682</c:v>
                </c:pt>
                <c:pt idx="344">
                  <c:v>61.134603068138723</c:v>
                </c:pt>
                <c:pt idx="345">
                  <c:v>63.678047707063776</c:v>
                </c:pt>
                <c:pt idx="346">
                  <c:v>66.74243883829881</c:v>
                </c:pt>
                <c:pt idx="347">
                  <c:v>62.57486689981917</c:v>
                </c:pt>
                <c:pt idx="348">
                  <c:v>63.923198997562579</c:v>
                </c:pt>
                <c:pt idx="349">
                  <c:v>65.608614119741844</c:v>
                </c:pt>
                <c:pt idx="350">
                  <c:v>63.616759884439091</c:v>
                </c:pt>
                <c:pt idx="351">
                  <c:v>64.382857667247833</c:v>
                </c:pt>
                <c:pt idx="352">
                  <c:v>64.290925933310788</c:v>
                </c:pt>
                <c:pt idx="353">
                  <c:v>66.129560612051804</c:v>
                </c:pt>
                <c:pt idx="354">
                  <c:v>66.589219281737073</c:v>
                </c:pt>
                <c:pt idx="355">
                  <c:v>66.037628878114745</c:v>
                </c:pt>
                <c:pt idx="356">
                  <c:v>64.229638110686096</c:v>
                </c:pt>
                <c:pt idx="357">
                  <c:v>62.176496052758623</c:v>
                </c:pt>
                <c:pt idx="358">
                  <c:v>62.758730367693282</c:v>
                </c:pt>
                <c:pt idx="359">
                  <c:v>61.318466536012814</c:v>
                </c:pt>
                <c:pt idx="360">
                  <c:v>62.482935165882139</c:v>
                </c:pt>
                <c:pt idx="361">
                  <c:v>63.187745126066176</c:v>
                </c:pt>
                <c:pt idx="362">
                  <c:v>62.97323774687974</c:v>
                </c:pt>
                <c:pt idx="363">
                  <c:v>60.674944398453469</c:v>
                </c:pt>
                <c:pt idx="364">
                  <c:v>61.042671334201671</c:v>
                </c:pt>
                <c:pt idx="365">
                  <c:v>60.153997906143509</c:v>
                </c:pt>
                <c:pt idx="366">
                  <c:v>66.46664363648766</c:v>
                </c:pt>
                <c:pt idx="367">
                  <c:v>66.46664363648766</c:v>
                </c:pt>
                <c:pt idx="368">
                  <c:v>70.113269082657325</c:v>
                </c:pt>
                <c:pt idx="369">
                  <c:v>72.963152834705909</c:v>
                </c:pt>
                <c:pt idx="370">
                  <c:v>73.698606706202312</c:v>
                </c:pt>
                <c:pt idx="371">
                  <c:v>73.484099327015855</c:v>
                </c:pt>
                <c:pt idx="372">
                  <c:v>75.567885296255682</c:v>
                </c:pt>
                <c:pt idx="373">
                  <c:v>75.813036586754492</c:v>
                </c:pt>
                <c:pt idx="374">
                  <c:v>75.629173118880374</c:v>
                </c:pt>
                <c:pt idx="375">
                  <c:v>80.195115904420561</c:v>
                </c:pt>
                <c:pt idx="376">
                  <c:v>78.325837314367192</c:v>
                </c:pt>
                <c:pt idx="377">
                  <c:v>79.214510742425361</c:v>
                </c:pt>
                <c:pt idx="378">
                  <c:v>79.796745057360013</c:v>
                </c:pt>
                <c:pt idx="379">
                  <c:v>79.520949855548849</c:v>
                </c:pt>
                <c:pt idx="380">
                  <c:v>79.06129118586361</c:v>
                </c:pt>
                <c:pt idx="381">
                  <c:v>80.378979372294665</c:v>
                </c:pt>
                <c:pt idx="382">
                  <c:v>84.178824375026096</c:v>
                </c:pt>
                <c:pt idx="383">
                  <c:v>84.82234651258544</c:v>
                </c:pt>
                <c:pt idx="384">
                  <c:v>82.033750583161577</c:v>
                </c:pt>
                <c:pt idx="385">
                  <c:v>82.677272720720936</c:v>
                </c:pt>
                <c:pt idx="386">
                  <c:v>81.574091913476323</c:v>
                </c:pt>
                <c:pt idx="387">
                  <c:v>83.228863124343249</c:v>
                </c:pt>
                <c:pt idx="388">
                  <c:v>89.388289298125628</c:v>
                </c:pt>
                <c:pt idx="389">
                  <c:v>87.733518087258716</c:v>
                </c:pt>
                <c:pt idx="390">
                  <c:v>89.602796677312085</c:v>
                </c:pt>
                <c:pt idx="391">
                  <c:v>91.533363089990146</c:v>
                </c:pt>
                <c:pt idx="392">
                  <c:v>91.533363089990146</c:v>
                </c:pt>
                <c:pt idx="393">
                  <c:v>84.699770867336056</c:v>
                </c:pt>
                <c:pt idx="394">
                  <c:v>85.373936916207754</c:v>
                </c:pt>
                <c:pt idx="395">
                  <c:v>85.098141714396604</c:v>
                </c:pt>
                <c:pt idx="396">
                  <c:v>85.833595585893008</c:v>
                </c:pt>
                <c:pt idx="397">
                  <c:v>82.799848365970334</c:v>
                </c:pt>
                <c:pt idx="398">
                  <c:v>83.780453527965534</c:v>
                </c:pt>
                <c:pt idx="399">
                  <c:v>83.872385261902593</c:v>
                </c:pt>
                <c:pt idx="400">
                  <c:v>83.565946148779091</c:v>
                </c:pt>
                <c:pt idx="401">
                  <c:v>84.45461957683726</c:v>
                </c:pt>
                <c:pt idx="402">
                  <c:v>83.412726592217339</c:v>
                </c:pt>
                <c:pt idx="403">
                  <c:v>83.59659006009143</c:v>
                </c:pt>
                <c:pt idx="404">
                  <c:v>81.451516268226925</c:v>
                </c:pt>
                <c:pt idx="405">
                  <c:v>82.493409252846845</c:v>
                </c:pt>
                <c:pt idx="406">
                  <c:v>85.098141714396604</c:v>
                </c:pt>
                <c:pt idx="407">
                  <c:v>84.178824375026096</c:v>
                </c:pt>
                <c:pt idx="408">
                  <c:v>83.106287479093837</c:v>
                </c:pt>
                <c:pt idx="409">
                  <c:v>81.88053102659984</c:v>
                </c:pt>
                <c:pt idx="410">
                  <c:v>88.039957200382233</c:v>
                </c:pt>
                <c:pt idx="411">
                  <c:v>88.131888934319264</c:v>
                </c:pt>
                <c:pt idx="412">
                  <c:v>84.9142782465225</c:v>
                </c:pt>
                <c:pt idx="413">
                  <c:v>83.749809616653195</c:v>
                </c:pt>
                <c:pt idx="414">
                  <c:v>86.998064215762312</c:v>
                </c:pt>
                <c:pt idx="415">
                  <c:v>86.844844659200575</c:v>
                </c:pt>
                <c:pt idx="416">
                  <c:v>84.944922157834853</c:v>
                </c:pt>
                <c:pt idx="417">
                  <c:v>84.209468286338449</c:v>
                </c:pt>
                <c:pt idx="418">
                  <c:v>80.133828081795869</c:v>
                </c:pt>
                <c:pt idx="419">
                  <c:v>78.479056870928957</c:v>
                </c:pt>
                <c:pt idx="420">
                  <c:v>78.172617757805455</c:v>
                </c:pt>
                <c:pt idx="421">
                  <c:v>79.2451546537377</c:v>
                </c:pt>
                <c:pt idx="422">
                  <c:v>79.367730298987098</c:v>
                </c:pt>
                <c:pt idx="423">
                  <c:v>80.195115904420561</c:v>
                </c:pt>
                <c:pt idx="424">
                  <c:v>80.256403727045253</c:v>
                </c:pt>
                <c:pt idx="425">
                  <c:v>81.941818849224518</c:v>
                </c:pt>
                <c:pt idx="426">
                  <c:v>79.183866831113008</c:v>
                </c:pt>
                <c:pt idx="427">
                  <c:v>82.095038405786298</c:v>
                </c:pt>
                <c:pt idx="428">
                  <c:v>84.607839133398997</c:v>
                </c:pt>
                <c:pt idx="429">
                  <c:v>85.680376029331256</c:v>
                </c:pt>
                <c:pt idx="430">
                  <c:v>87.21257159494877</c:v>
                </c:pt>
                <c:pt idx="431">
                  <c:v>87.978669377757527</c:v>
                </c:pt>
                <c:pt idx="432">
                  <c:v>87.427078974135213</c:v>
                </c:pt>
                <c:pt idx="433">
                  <c:v>86.630337280014118</c:v>
                </c:pt>
                <c:pt idx="434">
                  <c:v>88.468971958755134</c:v>
                </c:pt>
                <c:pt idx="435">
                  <c:v>85.557800384081844</c:v>
                </c:pt>
                <c:pt idx="436">
                  <c:v>85.557800384081844</c:v>
                </c:pt>
                <c:pt idx="437">
                  <c:v>85.557800384081844</c:v>
                </c:pt>
                <c:pt idx="438">
                  <c:v>83.259507035655588</c:v>
                </c:pt>
                <c:pt idx="439">
                  <c:v>82.003106671849238</c:v>
                </c:pt>
                <c:pt idx="440">
                  <c:v>85.986815142454759</c:v>
                </c:pt>
                <c:pt idx="441">
                  <c:v>85.71101994064361</c:v>
                </c:pt>
                <c:pt idx="442">
                  <c:v>89.327001475500936</c:v>
                </c:pt>
                <c:pt idx="443">
                  <c:v>89.143138007626831</c:v>
                </c:pt>
                <c:pt idx="444">
                  <c:v>88.53025978137984</c:v>
                </c:pt>
                <c:pt idx="445">
                  <c:v>89.69472841124913</c:v>
                </c:pt>
                <c:pt idx="446">
                  <c:v>90.338250548808489</c:v>
                </c:pt>
                <c:pt idx="447">
                  <c:v>89.909235790435588</c:v>
                </c:pt>
                <c:pt idx="448">
                  <c:v>93.371997768731177</c:v>
                </c:pt>
                <c:pt idx="449">
                  <c:v>93.678436881854665</c:v>
                </c:pt>
                <c:pt idx="450">
                  <c:v>91.625294823927206</c:v>
                </c:pt>
                <c:pt idx="451">
                  <c:v>90.552757927994946</c:v>
                </c:pt>
                <c:pt idx="452">
                  <c:v>91.839802203113649</c:v>
                </c:pt>
                <c:pt idx="453">
                  <c:v>91.80915829180131</c:v>
                </c:pt>
                <c:pt idx="454">
                  <c:v>90.460826194057887</c:v>
                </c:pt>
                <c:pt idx="455">
                  <c:v>90.675333573244345</c:v>
                </c:pt>
                <c:pt idx="456">
                  <c:v>89.051206273689786</c:v>
                </c:pt>
                <c:pt idx="457">
                  <c:v>89.572152765999732</c:v>
                </c:pt>
                <c:pt idx="458">
                  <c:v>90.828553129806096</c:v>
                </c:pt>
                <c:pt idx="459">
                  <c:v>93.188134300857058</c:v>
                </c:pt>
                <c:pt idx="460">
                  <c:v>93.433285591355869</c:v>
                </c:pt>
                <c:pt idx="461">
                  <c:v>97.846008820334291</c:v>
                </c:pt>
                <c:pt idx="462">
                  <c:v>100.35880954794703</c:v>
                </c:pt>
                <c:pt idx="463">
                  <c:v>99.194340918077714</c:v>
                </c:pt>
                <c:pt idx="464">
                  <c:v>98.366955312644251</c:v>
                </c:pt>
                <c:pt idx="465">
                  <c:v>102.38130769456212</c:v>
                </c:pt>
                <c:pt idx="466">
                  <c:v>100.66524866107052</c:v>
                </c:pt>
                <c:pt idx="467">
                  <c:v>99.408848297264157</c:v>
                </c:pt>
                <c:pt idx="468">
                  <c:v>99.991082612198809</c:v>
                </c:pt>
                <c:pt idx="469">
                  <c:v>97.14119886015024</c:v>
                </c:pt>
                <c:pt idx="470">
                  <c:v>96.252525432092085</c:v>
                </c:pt>
                <c:pt idx="471">
                  <c:v>91.717226557864251</c:v>
                </c:pt>
                <c:pt idx="472">
                  <c:v>86.752912925263516</c:v>
                </c:pt>
                <c:pt idx="473">
                  <c:v>85.006209980459559</c:v>
                </c:pt>
                <c:pt idx="474">
                  <c:v>83.688521794028489</c:v>
                </c:pt>
                <c:pt idx="475">
                  <c:v>84.699770867336056</c:v>
                </c:pt>
                <c:pt idx="476">
                  <c:v>95.149344624847473</c:v>
                </c:pt>
                <c:pt idx="477">
                  <c:v>92.728475631171804</c:v>
                </c:pt>
                <c:pt idx="478">
                  <c:v>88.928630628440388</c:v>
                </c:pt>
                <c:pt idx="479">
                  <c:v>85.557800384081844</c:v>
                </c:pt>
                <c:pt idx="480">
                  <c:v>84.852990423897808</c:v>
                </c:pt>
                <c:pt idx="481">
                  <c:v>84.791702601273101</c:v>
                </c:pt>
                <c:pt idx="482">
                  <c:v>86.293254255578262</c:v>
                </c:pt>
                <c:pt idx="483">
                  <c:v>80.685418485418168</c:v>
                </c:pt>
                <c:pt idx="484">
                  <c:v>82.432121430222125</c:v>
                </c:pt>
                <c:pt idx="485">
                  <c:v>80.654774574105829</c:v>
                </c:pt>
                <c:pt idx="486">
                  <c:v>80.256403727045253</c:v>
                </c:pt>
                <c:pt idx="487">
                  <c:v>84.240112197650802</c:v>
                </c:pt>
                <c:pt idx="488">
                  <c:v>83.014355745156791</c:v>
                </c:pt>
                <c:pt idx="489">
                  <c:v>84.699770867336056</c:v>
                </c:pt>
                <c:pt idx="490">
                  <c:v>82.830492277282673</c:v>
                </c:pt>
                <c:pt idx="491">
                  <c:v>87.120639861011711</c:v>
                </c:pt>
                <c:pt idx="492">
                  <c:v>90.399538371433195</c:v>
                </c:pt>
                <c:pt idx="493">
                  <c:v>91.380143533428409</c:v>
                </c:pt>
                <c:pt idx="494">
                  <c:v>92.728475631171804</c:v>
                </c:pt>
                <c:pt idx="495">
                  <c:v>92.728475631171804</c:v>
                </c:pt>
                <c:pt idx="496">
                  <c:v>94.536466398600467</c:v>
                </c:pt>
                <c:pt idx="497">
                  <c:v>99.041121361515962</c:v>
                </c:pt>
                <c:pt idx="498">
                  <c:v>101.58456600044103</c:v>
                </c:pt>
                <c:pt idx="499">
                  <c:v>102.71839071899798</c:v>
                </c:pt>
                <c:pt idx="500">
                  <c:v>107.40690914978757</c:v>
                </c:pt>
                <c:pt idx="501">
                  <c:v>105.2924792692354</c:v>
                </c:pt>
                <c:pt idx="502">
                  <c:v>111.97285193532775</c:v>
                </c:pt>
                <c:pt idx="503">
                  <c:v>111.3906176203931</c:v>
                </c:pt>
                <c:pt idx="504">
                  <c:v>110.4100124583979</c:v>
                </c:pt>
                <c:pt idx="505">
                  <c:v>113.22925229913412</c:v>
                </c:pt>
                <c:pt idx="506">
                  <c:v>114.79209177606397</c:v>
                </c:pt>
                <c:pt idx="507">
                  <c:v>107.46819697241227</c:v>
                </c:pt>
                <c:pt idx="508">
                  <c:v>106.45694789910472</c:v>
                </c:pt>
                <c:pt idx="509">
                  <c:v>108.47944604571984</c:v>
                </c:pt>
                <c:pt idx="510">
                  <c:v>105.23119144661071</c:v>
                </c:pt>
                <c:pt idx="511">
                  <c:v>104.64895713167606</c:v>
                </c:pt>
                <c:pt idx="512">
                  <c:v>103.94414717149199</c:v>
                </c:pt>
                <c:pt idx="513">
                  <c:v>99.991082612198809</c:v>
                </c:pt>
                <c:pt idx="514">
                  <c:v>108.54073386834453</c:v>
                </c:pt>
                <c:pt idx="515">
                  <c:v>108.41815822309513</c:v>
                </c:pt>
                <c:pt idx="516">
                  <c:v>112.21800322582655</c:v>
                </c:pt>
                <c:pt idx="517">
                  <c:v>112.21800322582655</c:v>
                </c:pt>
                <c:pt idx="518">
                  <c:v>115.25175044574925</c:v>
                </c:pt>
                <c:pt idx="519">
                  <c:v>120.43057145753642</c:v>
                </c:pt>
                <c:pt idx="520">
                  <c:v>116.50815080955559</c:v>
                </c:pt>
                <c:pt idx="521">
                  <c:v>114.11792572719229</c:v>
                </c:pt>
                <c:pt idx="522">
                  <c:v>114.11792572719229</c:v>
                </c:pt>
                <c:pt idx="523">
                  <c:v>101.95229293618924</c:v>
                </c:pt>
                <c:pt idx="524">
                  <c:v>100.11365825744822</c:v>
                </c:pt>
                <c:pt idx="525">
                  <c:v>100.29752172532231</c:v>
                </c:pt>
                <c:pt idx="526">
                  <c:v>100.66524866107052</c:v>
                </c:pt>
                <c:pt idx="527">
                  <c:v>95.088056802222781</c:v>
                </c:pt>
                <c:pt idx="528">
                  <c:v>100.45074128188406</c:v>
                </c:pt>
                <c:pt idx="529">
                  <c:v>98.795970071017152</c:v>
                </c:pt>
                <c:pt idx="530">
                  <c:v>103.7602837036179</c:v>
                </c:pt>
                <c:pt idx="531">
                  <c:v>104.77153277692545</c:v>
                </c:pt>
                <c:pt idx="532">
                  <c:v>104.77153277692545</c:v>
                </c:pt>
                <c:pt idx="533">
                  <c:v>104.55702539773898</c:v>
                </c:pt>
                <c:pt idx="534">
                  <c:v>101.18619515338048</c:v>
                </c:pt>
                <c:pt idx="535">
                  <c:v>103.20869329999557</c:v>
                </c:pt>
                <c:pt idx="536">
                  <c:v>98.183091844770161</c:v>
                </c:pt>
                <c:pt idx="537">
                  <c:v>99.378204385951804</c:v>
                </c:pt>
                <c:pt idx="538">
                  <c:v>100.48138519319643</c:v>
                </c:pt>
                <c:pt idx="539">
                  <c:v>102.10551249275098</c:v>
                </c:pt>
                <c:pt idx="540">
                  <c:v>103.63770805836849</c:v>
                </c:pt>
                <c:pt idx="541">
                  <c:v>103.91350326017965</c:v>
                </c:pt>
                <c:pt idx="542">
                  <c:v>99.041121361515962</c:v>
                </c:pt>
                <c:pt idx="543">
                  <c:v>95.517071560595681</c:v>
                </c:pt>
                <c:pt idx="544">
                  <c:v>97.079911037525548</c:v>
                </c:pt>
                <c:pt idx="545">
                  <c:v>97.6621453524602</c:v>
                </c:pt>
                <c:pt idx="546">
                  <c:v>93.862300349728784</c:v>
                </c:pt>
                <c:pt idx="547">
                  <c:v>93.463929502668208</c:v>
                </c:pt>
                <c:pt idx="548">
                  <c:v>95.915442407656229</c:v>
                </c:pt>
                <c:pt idx="549">
                  <c:v>95.792866762406831</c:v>
                </c:pt>
                <c:pt idx="550">
                  <c:v>96.252525432092085</c:v>
                </c:pt>
                <c:pt idx="551">
                  <c:v>92.973626921670601</c:v>
                </c:pt>
                <c:pt idx="552">
                  <c:v>90.215674903559091</c:v>
                </c:pt>
                <c:pt idx="553">
                  <c:v>89.020562362377447</c:v>
                </c:pt>
                <c:pt idx="554">
                  <c:v>89.633440588624438</c:v>
                </c:pt>
                <c:pt idx="555">
                  <c:v>87.457722885447581</c:v>
                </c:pt>
                <c:pt idx="556">
                  <c:v>86.844844659200575</c:v>
                </c:pt>
                <c:pt idx="557">
                  <c:v>86.844844659200575</c:v>
                </c:pt>
                <c:pt idx="558">
                  <c:v>78.570988604866002</c:v>
                </c:pt>
                <c:pt idx="559">
                  <c:v>79.429018121611819</c:v>
                </c:pt>
                <c:pt idx="560">
                  <c:v>80.195115904420561</c:v>
                </c:pt>
                <c:pt idx="561">
                  <c:v>80.501555017544064</c:v>
                </c:pt>
                <c:pt idx="562">
                  <c:v>82.524053164159184</c:v>
                </c:pt>
                <c:pt idx="563">
                  <c:v>85.006209980459559</c:v>
                </c:pt>
                <c:pt idx="564">
                  <c:v>85.772307763268302</c:v>
                </c:pt>
                <c:pt idx="565">
                  <c:v>85.925527319830067</c:v>
                </c:pt>
                <c:pt idx="566">
                  <c:v>86.630337280014118</c:v>
                </c:pt>
                <c:pt idx="567">
                  <c:v>88.897986717128035</c:v>
                </c:pt>
                <c:pt idx="568">
                  <c:v>86.538405546077058</c:v>
                </c:pt>
                <c:pt idx="569">
                  <c:v>88.897986717128035</c:v>
                </c:pt>
                <c:pt idx="570">
                  <c:v>91.134992242929599</c:v>
                </c:pt>
                <c:pt idx="571">
                  <c:v>92.176885227549505</c:v>
                </c:pt>
                <c:pt idx="572">
                  <c:v>93.249422123481779</c:v>
                </c:pt>
                <c:pt idx="573">
                  <c:v>90.031811435684986</c:v>
                </c:pt>
                <c:pt idx="574">
                  <c:v>91.349499622116042</c:v>
                </c:pt>
                <c:pt idx="575">
                  <c:v>88.928630628440388</c:v>
                </c:pt>
                <c:pt idx="576">
                  <c:v>90.338250548808489</c:v>
                </c:pt>
                <c:pt idx="577">
                  <c:v>93.188134300857058</c:v>
                </c:pt>
                <c:pt idx="578">
                  <c:v>94.781617689099278</c:v>
                </c:pt>
                <c:pt idx="579">
                  <c:v>92.26881696148655</c:v>
                </c:pt>
                <c:pt idx="580">
                  <c:v>93.494573413980575</c:v>
                </c:pt>
                <c:pt idx="581">
                  <c:v>94.260671196789332</c:v>
                </c:pt>
                <c:pt idx="582">
                  <c:v>93.525217325292914</c:v>
                </c:pt>
                <c:pt idx="583">
                  <c:v>94.873549423036323</c:v>
                </c:pt>
                <c:pt idx="584">
                  <c:v>97.294418416711991</c:v>
                </c:pt>
                <c:pt idx="585">
                  <c:v>97.784720997709599</c:v>
                </c:pt>
                <c:pt idx="586">
                  <c:v>97.754077086397245</c:v>
                </c:pt>
                <c:pt idx="587">
                  <c:v>95.854154585031537</c:v>
                </c:pt>
                <c:pt idx="588">
                  <c:v>100.91039995156932</c:v>
                </c:pt>
                <c:pt idx="589">
                  <c:v>100.08301434613587</c:v>
                </c:pt>
                <c:pt idx="590">
                  <c:v>102.07486858143864</c:v>
                </c:pt>
                <c:pt idx="591">
                  <c:v>99.929794789574117</c:v>
                </c:pt>
                <c:pt idx="592">
                  <c:v>99.224984829390067</c:v>
                </c:pt>
                <c:pt idx="593">
                  <c:v>96.528320633903235</c:v>
                </c:pt>
                <c:pt idx="594">
                  <c:v>97.6621453524602</c:v>
                </c:pt>
                <c:pt idx="595">
                  <c:v>98.887901804954197</c:v>
                </c:pt>
                <c:pt idx="596">
                  <c:v>98.887901804954197</c:v>
                </c:pt>
                <c:pt idx="597">
                  <c:v>96.926691480963783</c:v>
                </c:pt>
                <c:pt idx="598">
                  <c:v>96.375101077341483</c:v>
                </c:pt>
                <c:pt idx="599">
                  <c:v>97.600857529835494</c:v>
                </c:pt>
                <c:pt idx="600">
                  <c:v>96.804115835714384</c:v>
                </c:pt>
                <c:pt idx="601">
                  <c:v>95.026768979598074</c:v>
                </c:pt>
                <c:pt idx="602">
                  <c:v>93.954232083665815</c:v>
                </c:pt>
                <c:pt idx="603">
                  <c:v>93.249422123481779</c:v>
                </c:pt>
                <c:pt idx="604">
                  <c:v>96.283169343404438</c:v>
                </c:pt>
                <c:pt idx="605">
                  <c:v>99.255628740702406</c:v>
                </c:pt>
                <c:pt idx="606">
                  <c:v>100.38945345925936</c:v>
                </c:pt>
                <c:pt idx="607">
                  <c:v>98.520174869206002</c:v>
                </c:pt>
                <c:pt idx="608">
                  <c:v>97.907296642958997</c:v>
                </c:pt>
                <c:pt idx="609">
                  <c:v>98.918545716266564</c:v>
                </c:pt>
                <c:pt idx="610">
                  <c:v>97.631501441147847</c:v>
                </c:pt>
                <c:pt idx="611">
                  <c:v>100.08301434613587</c:v>
                </c:pt>
                <c:pt idx="612">
                  <c:v>97.202486682774946</c:v>
                </c:pt>
                <c:pt idx="613">
                  <c:v>98.887901804954197</c:v>
                </c:pt>
                <c:pt idx="614">
                  <c:v>100.87975604025696</c:v>
                </c:pt>
                <c:pt idx="615">
                  <c:v>103.45384459049438</c:v>
                </c:pt>
                <c:pt idx="616">
                  <c:v>104.92475233348719</c:v>
                </c:pt>
                <c:pt idx="617">
                  <c:v>102.62645898506094</c:v>
                </c:pt>
                <c:pt idx="618">
                  <c:v>98.979833538891256</c:v>
                </c:pt>
                <c:pt idx="619">
                  <c:v>97.815364909021952</c:v>
                </c:pt>
                <c:pt idx="620">
                  <c:v>97.508925795898449</c:v>
                </c:pt>
                <c:pt idx="621">
                  <c:v>99.776575233012366</c:v>
                </c:pt>
                <c:pt idx="622">
                  <c:v>102.04422467012628</c:v>
                </c:pt>
                <c:pt idx="623">
                  <c:v>98.6427505144554</c:v>
                </c:pt>
                <c:pt idx="624">
                  <c:v>98.336311401331912</c:v>
                </c:pt>
                <c:pt idx="625">
                  <c:v>97.570213618523155</c:v>
                </c:pt>
                <c:pt idx="626">
                  <c:v>99.163697006765346</c:v>
                </c:pt>
                <c:pt idx="627">
                  <c:v>99.163697006765346</c:v>
                </c:pt>
                <c:pt idx="628">
                  <c:v>96.375101077341483</c:v>
                </c:pt>
                <c:pt idx="629">
                  <c:v>94.10745164022758</c:v>
                </c:pt>
                <c:pt idx="630">
                  <c:v>92.176885227549505</c:v>
                </c:pt>
                <c:pt idx="631">
                  <c:v>91.901090025738355</c:v>
                </c:pt>
                <c:pt idx="632">
                  <c:v>91.380143533428409</c:v>
                </c:pt>
                <c:pt idx="633">
                  <c:v>93.218778212169411</c:v>
                </c:pt>
                <c:pt idx="634">
                  <c:v>92.544612163297714</c:v>
                </c:pt>
                <c:pt idx="635">
                  <c:v>92.78976345379651</c:v>
                </c:pt>
                <c:pt idx="636">
                  <c:v>93.126846478232366</c:v>
                </c:pt>
                <c:pt idx="637">
                  <c:v>92.667187808547112</c:v>
                </c:pt>
                <c:pt idx="638">
                  <c:v>90.889840952430802</c:v>
                </c:pt>
                <c:pt idx="639">
                  <c:v>89.878591879123235</c:v>
                </c:pt>
                <c:pt idx="640">
                  <c:v>93.647792970542326</c:v>
                </c:pt>
                <c:pt idx="641">
                  <c:v>93.06555865560766</c:v>
                </c:pt>
                <c:pt idx="642">
                  <c:v>88.683479337941577</c:v>
                </c:pt>
                <c:pt idx="643">
                  <c:v>89.081850185002125</c:v>
                </c:pt>
                <c:pt idx="644">
                  <c:v>88.652835426629224</c:v>
                </c:pt>
                <c:pt idx="645">
                  <c:v>88.683479337941577</c:v>
                </c:pt>
                <c:pt idx="646">
                  <c:v>89.756016233873851</c:v>
                </c:pt>
                <c:pt idx="647">
                  <c:v>92.759119542484171</c:v>
                </c:pt>
                <c:pt idx="648">
                  <c:v>93.06555865560766</c:v>
                </c:pt>
                <c:pt idx="649">
                  <c:v>93.984875994978182</c:v>
                </c:pt>
                <c:pt idx="650">
                  <c:v>93.218778212169411</c:v>
                </c:pt>
                <c:pt idx="651">
                  <c:v>93.004270832982968</c:v>
                </c:pt>
                <c:pt idx="652">
                  <c:v>90.430182282745548</c:v>
                </c:pt>
                <c:pt idx="653">
                  <c:v>90.430182282745548</c:v>
                </c:pt>
                <c:pt idx="654">
                  <c:v>87.028708127074665</c:v>
                </c:pt>
                <c:pt idx="655">
                  <c:v>88.499615870067473</c:v>
                </c:pt>
                <c:pt idx="656">
                  <c:v>87.764161998571069</c:v>
                </c:pt>
                <c:pt idx="657">
                  <c:v>89.756016233873851</c:v>
                </c:pt>
                <c:pt idx="658">
                  <c:v>93.371997768731177</c:v>
                </c:pt>
                <c:pt idx="659">
                  <c:v>91.472075267365454</c:v>
                </c:pt>
                <c:pt idx="660">
                  <c:v>90.736621395869037</c:v>
                </c:pt>
                <c:pt idx="661">
                  <c:v>91.318855710803703</c:v>
                </c:pt>
                <c:pt idx="662">
                  <c:v>92.544612163297714</c:v>
                </c:pt>
                <c:pt idx="663">
                  <c:v>94.628398132537527</c:v>
                </c:pt>
                <c:pt idx="664">
                  <c:v>93.954232083665815</c:v>
                </c:pt>
                <c:pt idx="665">
                  <c:v>93.249422123481779</c:v>
                </c:pt>
                <c:pt idx="666">
                  <c:v>91.012416597680186</c:v>
                </c:pt>
                <c:pt idx="667">
                  <c:v>88.836698894503328</c:v>
                </c:pt>
                <c:pt idx="668">
                  <c:v>90.215674903559091</c:v>
                </c:pt>
                <c:pt idx="669">
                  <c:v>89.602796677312085</c:v>
                </c:pt>
                <c:pt idx="670">
                  <c:v>90.981772686367847</c:v>
                </c:pt>
                <c:pt idx="671">
                  <c:v>90.123743169622045</c:v>
                </c:pt>
                <c:pt idx="672">
                  <c:v>85.619088206706564</c:v>
                </c:pt>
                <c:pt idx="673">
                  <c:v>86.385185989515307</c:v>
                </c:pt>
                <c:pt idx="674">
                  <c:v>86.14003469901651</c:v>
                </c:pt>
                <c:pt idx="675">
                  <c:v>85.802951674580655</c:v>
                </c:pt>
                <c:pt idx="676">
                  <c:v>85.006209980459559</c:v>
                </c:pt>
                <c:pt idx="677">
                  <c:v>85.833595585893008</c:v>
                </c:pt>
                <c:pt idx="678">
                  <c:v>86.477117723452366</c:v>
                </c:pt>
                <c:pt idx="679">
                  <c:v>88.346396313505721</c:v>
                </c:pt>
                <c:pt idx="680">
                  <c:v>91.472075267365454</c:v>
                </c:pt>
                <c:pt idx="681">
                  <c:v>91.410787444740748</c:v>
                </c:pt>
                <c:pt idx="682">
                  <c:v>90.675333573244345</c:v>
                </c:pt>
                <c:pt idx="683">
                  <c:v>89.939879701747941</c:v>
                </c:pt>
                <c:pt idx="684">
                  <c:v>88.560903692692179</c:v>
                </c:pt>
                <c:pt idx="685">
                  <c:v>89.756016233873851</c:v>
                </c:pt>
                <c:pt idx="686">
                  <c:v>88.652835426629224</c:v>
                </c:pt>
                <c:pt idx="687">
                  <c:v>90.76726530718139</c:v>
                </c:pt>
                <c:pt idx="688">
                  <c:v>90.062455346997339</c:v>
                </c:pt>
                <c:pt idx="689">
                  <c:v>89.725372322561483</c:v>
                </c:pt>
                <c:pt idx="690">
                  <c:v>90.368894460120842</c:v>
                </c:pt>
                <c:pt idx="691">
                  <c:v>88.622191515316871</c:v>
                </c:pt>
                <c:pt idx="692">
                  <c:v>89.633440588624438</c:v>
                </c:pt>
                <c:pt idx="693">
                  <c:v>90.736621395869037</c:v>
                </c:pt>
                <c:pt idx="694">
                  <c:v>90.062455346997339</c:v>
                </c:pt>
                <c:pt idx="695">
                  <c:v>93.157490389544719</c:v>
                </c:pt>
                <c:pt idx="696">
                  <c:v>94.076807728915213</c:v>
                </c:pt>
                <c:pt idx="697">
                  <c:v>94.076807728915213</c:v>
                </c:pt>
                <c:pt idx="698">
                  <c:v>91.073704420304907</c:v>
                </c:pt>
                <c:pt idx="699">
                  <c:v>91.931733937050709</c:v>
                </c:pt>
                <c:pt idx="700">
                  <c:v>91.349499622116042</c:v>
                </c:pt>
                <c:pt idx="701">
                  <c:v>88.560903692692179</c:v>
                </c:pt>
                <c:pt idx="702">
                  <c:v>90.399538371433195</c:v>
                </c:pt>
                <c:pt idx="703">
                  <c:v>91.962377848363047</c:v>
                </c:pt>
                <c:pt idx="704">
                  <c:v>93.709080793167004</c:v>
                </c:pt>
                <c:pt idx="705">
                  <c:v>94.076807728915213</c:v>
                </c:pt>
                <c:pt idx="706">
                  <c:v>92.667187808547112</c:v>
                </c:pt>
                <c:pt idx="707">
                  <c:v>96.405744988653836</c:v>
                </c:pt>
                <c:pt idx="708">
                  <c:v>95.670291117157419</c:v>
                </c:pt>
                <c:pt idx="709">
                  <c:v>94.812261600411617</c:v>
                </c:pt>
                <c:pt idx="710">
                  <c:v>90.276962726183783</c:v>
                </c:pt>
                <c:pt idx="711">
                  <c:v>90.675333573244345</c:v>
                </c:pt>
                <c:pt idx="712">
                  <c:v>89.449577120750334</c:v>
                </c:pt>
                <c:pt idx="713">
                  <c:v>89.418933209437995</c:v>
                </c:pt>
                <c:pt idx="714">
                  <c:v>91.134992242929599</c:v>
                </c:pt>
                <c:pt idx="715">
                  <c:v>92.452680429360655</c:v>
                </c:pt>
                <c:pt idx="716">
                  <c:v>92.146241316237152</c:v>
                </c:pt>
                <c:pt idx="717">
                  <c:v>89.357645386813275</c:v>
                </c:pt>
                <c:pt idx="718">
                  <c:v>88.71412324925393</c:v>
                </c:pt>
                <c:pt idx="719">
                  <c:v>90.093099258309678</c:v>
                </c:pt>
                <c:pt idx="720">
                  <c:v>89.572152765999732</c:v>
                </c:pt>
                <c:pt idx="721">
                  <c:v>87.733518087258716</c:v>
                </c:pt>
                <c:pt idx="722">
                  <c:v>86.814200747888222</c:v>
                </c:pt>
                <c:pt idx="723">
                  <c:v>88.591547604004532</c:v>
                </c:pt>
                <c:pt idx="724">
                  <c:v>88.53025978137984</c:v>
                </c:pt>
                <c:pt idx="725">
                  <c:v>91.594650912614853</c:v>
                </c:pt>
                <c:pt idx="726">
                  <c:v>91.931733937050709</c:v>
                </c:pt>
                <c:pt idx="727">
                  <c:v>90.276962726183783</c:v>
                </c:pt>
                <c:pt idx="728">
                  <c:v>90.76726530718139</c:v>
                </c:pt>
                <c:pt idx="729">
                  <c:v>87.457722885447581</c:v>
                </c:pt>
                <c:pt idx="730">
                  <c:v>88.039957200382233</c:v>
                </c:pt>
                <c:pt idx="731">
                  <c:v>89.327001475500936</c:v>
                </c:pt>
                <c:pt idx="732">
                  <c:v>91.655938735239545</c:v>
                </c:pt>
                <c:pt idx="733">
                  <c:v>91.134992242929599</c:v>
                </c:pt>
                <c:pt idx="734">
                  <c:v>89.449577120750334</c:v>
                </c:pt>
                <c:pt idx="735">
                  <c:v>88.560903692692179</c:v>
                </c:pt>
                <c:pt idx="736">
                  <c:v>84.332043931587847</c:v>
                </c:pt>
                <c:pt idx="737">
                  <c:v>90.889840952430802</c:v>
                </c:pt>
                <c:pt idx="738">
                  <c:v>88.744767160566269</c:v>
                </c:pt>
                <c:pt idx="739">
                  <c:v>88.652835426629224</c:v>
                </c:pt>
                <c:pt idx="740">
                  <c:v>89.939879701747941</c:v>
                </c:pt>
                <c:pt idx="741">
                  <c:v>91.441431356053101</c:v>
                </c:pt>
                <c:pt idx="742">
                  <c:v>96.038018052905628</c:v>
                </c:pt>
                <c:pt idx="743">
                  <c:v>96.589608456527941</c:v>
                </c:pt>
                <c:pt idx="744">
                  <c:v>97.294418416711991</c:v>
                </c:pt>
                <c:pt idx="745">
                  <c:v>98.060516199520748</c:v>
                </c:pt>
                <c:pt idx="746">
                  <c:v>98.45888704658131</c:v>
                </c:pt>
                <c:pt idx="747">
                  <c:v>97.049267126213195</c:v>
                </c:pt>
                <c:pt idx="748">
                  <c:v>95.057412890910413</c:v>
                </c:pt>
                <c:pt idx="749">
                  <c:v>94.38324684203873</c:v>
                </c:pt>
                <c:pt idx="750">
                  <c:v>93.555861236605267</c:v>
                </c:pt>
                <c:pt idx="751">
                  <c:v>94.904193334348676</c:v>
                </c:pt>
                <c:pt idx="752">
                  <c:v>93.371997768731177</c:v>
                </c:pt>
                <c:pt idx="753">
                  <c:v>92.452680429360655</c:v>
                </c:pt>
                <c:pt idx="754">
                  <c:v>90.951128775055494</c:v>
                </c:pt>
                <c:pt idx="755">
                  <c:v>90.951128775055494</c:v>
                </c:pt>
                <c:pt idx="756">
                  <c:v>86.201322521641202</c:v>
                </c:pt>
                <c:pt idx="757">
                  <c:v>89.725372322561483</c:v>
                </c:pt>
                <c:pt idx="758">
                  <c:v>94.199383374164611</c:v>
                </c:pt>
                <c:pt idx="759">
                  <c:v>97.41699406196139</c:v>
                </c:pt>
                <c:pt idx="760">
                  <c:v>92.697831719859465</c:v>
                </c:pt>
                <c:pt idx="761">
                  <c:v>93.801012527104064</c:v>
                </c:pt>
                <c:pt idx="762">
                  <c:v>91.472075267365454</c:v>
                </c:pt>
                <c:pt idx="763">
                  <c:v>89.296357564188583</c:v>
                </c:pt>
                <c:pt idx="764">
                  <c:v>89.541508854687393</c:v>
                </c:pt>
                <c:pt idx="765">
                  <c:v>84.669126956023703</c:v>
                </c:pt>
                <c:pt idx="766">
                  <c:v>84.944922157834853</c:v>
                </c:pt>
                <c:pt idx="767">
                  <c:v>86.660981191326456</c:v>
                </c:pt>
                <c:pt idx="768">
                  <c:v>82.06439449447393</c:v>
                </c:pt>
                <c:pt idx="769">
                  <c:v>83.198219213030882</c:v>
                </c:pt>
                <c:pt idx="770">
                  <c:v>82.248257962348035</c:v>
                </c:pt>
                <c:pt idx="771">
                  <c:v>80.041896347858824</c:v>
                </c:pt>
                <c:pt idx="772">
                  <c:v>84.11753655240139</c:v>
                </c:pt>
                <c:pt idx="773">
                  <c:v>82.493409252846845</c:v>
                </c:pt>
                <c:pt idx="774">
                  <c:v>80.807994130667566</c:v>
                </c:pt>
                <c:pt idx="775">
                  <c:v>79.612881589485909</c:v>
                </c:pt>
                <c:pt idx="776">
                  <c:v>81.72731147003806</c:v>
                </c:pt>
                <c:pt idx="777">
                  <c:v>81.72731147003806</c:v>
                </c:pt>
                <c:pt idx="778">
                  <c:v>80.991857598541657</c:v>
                </c:pt>
                <c:pt idx="779">
                  <c:v>83.903029173214932</c:v>
                </c:pt>
                <c:pt idx="780">
                  <c:v>89.296357564188583</c:v>
                </c:pt>
                <c:pt idx="781">
                  <c:v>90.49147010537024</c:v>
                </c:pt>
                <c:pt idx="782">
                  <c:v>90.49147010537024</c:v>
                </c:pt>
                <c:pt idx="783">
                  <c:v>93.647792970542326</c:v>
                </c:pt>
                <c:pt idx="784">
                  <c:v>92.176885227549505</c:v>
                </c:pt>
                <c:pt idx="785">
                  <c:v>88.254464579568676</c:v>
                </c:pt>
                <c:pt idx="786">
                  <c:v>85.649732118018903</c:v>
                </c:pt>
                <c:pt idx="787">
                  <c:v>86.875488570512914</c:v>
                </c:pt>
                <c:pt idx="788">
                  <c:v>89.572152765999732</c:v>
                </c:pt>
                <c:pt idx="789">
                  <c:v>89.051206273689786</c:v>
                </c:pt>
                <c:pt idx="790">
                  <c:v>94.505822487288128</c:v>
                </c:pt>
                <c:pt idx="791">
                  <c:v>98.060516199520748</c:v>
                </c:pt>
                <c:pt idx="792">
                  <c:v>98.060516199520748</c:v>
                </c:pt>
                <c:pt idx="793">
                  <c:v>95.884798496343876</c:v>
                </c:pt>
                <c:pt idx="794">
                  <c:v>99.041121361515962</c:v>
                </c:pt>
                <c:pt idx="795">
                  <c:v>97.723433175084892</c:v>
                </c:pt>
                <c:pt idx="796">
                  <c:v>97.600857529835494</c:v>
                </c:pt>
                <c:pt idx="797">
                  <c:v>98.795970071017152</c:v>
                </c:pt>
                <c:pt idx="798">
                  <c:v>105.5376305597342</c:v>
                </c:pt>
                <c:pt idx="799">
                  <c:v>107.52948479503696</c:v>
                </c:pt>
                <c:pt idx="800">
                  <c:v>105.62956229367127</c:v>
                </c:pt>
                <c:pt idx="801">
                  <c:v>107.40690914978757</c:v>
                </c:pt>
                <c:pt idx="802">
                  <c:v>111.2680419751437</c:v>
                </c:pt>
                <c:pt idx="803">
                  <c:v>97.907296642958997</c:v>
                </c:pt>
                <c:pt idx="804">
                  <c:v>91.778514380488957</c:v>
                </c:pt>
                <c:pt idx="805">
                  <c:v>87.519010708072258</c:v>
                </c:pt>
                <c:pt idx="806">
                  <c:v>87.21257159494877</c:v>
                </c:pt>
                <c:pt idx="807">
                  <c:v>84.178824375026096</c:v>
                </c:pt>
                <c:pt idx="808">
                  <c:v>84.546551310774305</c:v>
                </c:pt>
                <c:pt idx="809">
                  <c:v>82.799848365970334</c:v>
                </c:pt>
                <c:pt idx="810">
                  <c:v>82.646628809408583</c:v>
                </c:pt>
                <c:pt idx="811">
                  <c:v>79.183866831113008</c:v>
                </c:pt>
                <c:pt idx="812">
                  <c:v>78.203261669117794</c:v>
                </c:pt>
                <c:pt idx="813">
                  <c:v>79.490305944236511</c:v>
                </c:pt>
                <c:pt idx="814">
                  <c:v>79.275798565050053</c:v>
                </c:pt>
                <c:pt idx="815">
                  <c:v>79.06129118586361</c:v>
                </c:pt>
                <c:pt idx="816">
                  <c:v>78.387125136991898</c:v>
                </c:pt>
                <c:pt idx="817">
                  <c:v>78.387125136991898</c:v>
                </c:pt>
                <c:pt idx="818">
                  <c:v>80.164471993108222</c:v>
                </c:pt>
                <c:pt idx="819">
                  <c:v>81.482160179539264</c:v>
                </c:pt>
                <c:pt idx="820">
                  <c:v>80.716062396730521</c:v>
                </c:pt>
                <c:pt idx="821">
                  <c:v>80.440267194919372</c:v>
                </c:pt>
                <c:pt idx="822">
                  <c:v>80.869281953292273</c:v>
                </c:pt>
                <c:pt idx="823">
                  <c:v>82.217614051035667</c:v>
                </c:pt>
                <c:pt idx="824">
                  <c:v>81.72731147003806</c:v>
                </c:pt>
                <c:pt idx="825">
                  <c:v>82.677272720720936</c:v>
                </c:pt>
                <c:pt idx="826">
                  <c:v>82.585340986783876</c:v>
                </c:pt>
                <c:pt idx="827">
                  <c:v>82.861136188595026</c:v>
                </c:pt>
                <c:pt idx="828">
                  <c:v>84.240112197650802</c:v>
                </c:pt>
                <c:pt idx="829">
                  <c:v>85.098141714396604</c:v>
                </c:pt>
                <c:pt idx="830">
                  <c:v>84.45461957683726</c:v>
                </c:pt>
                <c:pt idx="831">
                  <c:v>83.719165705340842</c:v>
                </c:pt>
                <c:pt idx="832">
                  <c:v>85.128785625708957</c:v>
                </c:pt>
                <c:pt idx="833">
                  <c:v>85.373936916207754</c:v>
                </c:pt>
                <c:pt idx="834">
                  <c:v>83.688521794028489</c:v>
                </c:pt>
                <c:pt idx="835">
                  <c:v>82.156326228410975</c:v>
                </c:pt>
                <c:pt idx="836">
                  <c:v>82.370833607597433</c:v>
                </c:pt>
                <c:pt idx="837">
                  <c:v>81.237008889040467</c:v>
                </c:pt>
                <c:pt idx="838">
                  <c:v>81.972462760536871</c:v>
                </c:pt>
                <c:pt idx="839">
                  <c:v>80.83863804197992</c:v>
                </c:pt>
                <c:pt idx="840">
                  <c:v>80.195115904420561</c:v>
                </c:pt>
                <c:pt idx="841">
                  <c:v>79.398374210299465</c:v>
                </c:pt>
                <c:pt idx="842">
                  <c:v>80.225759815732914</c:v>
                </c:pt>
                <c:pt idx="843">
                  <c:v>82.462765341534478</c:v>
                </c:pt>
                <c:pt idx="844">
                  <c:v>82.677272720720936</c:v>
                </c:pt>
                <c:pt idx="845">
                  <c:v>83.749809616653195</c:v>
                </c:pt>
                <c:pt idx="846">
                  <c:v>83.749809616653195</c:v>
                </c:pt>
                <c:pt idx="847">
                  <c:v>82.217614051035667</c:v>
                </c:pt>
                <c:pt idx="848">
                  <c:v>82.646628809408583</c:v>
                </c:pt>
                <c:pt idx="849">
                  <c:v>83.290150946967927</c:v>
                </c:pt>
                <c:pt idx="850">
                  <c:v>81.972462760536871</c:v>
                </c:pt>
                <c:pt idx="851">
                  <c:v>82.769204454657981</c:v>
                </c:pt>
                <c:pt idx="852">
                  <c:v>82.524053164159184</c:v>
                </c:pt>
                <c:pt idx="853">
                  <c:v>81.390228445602233</c:v>
                </c:pt>
                <c:pt idx="854">
                  <c:v>81.972462760536871</c:v>
                </c:pt>
                <c:pt idx="855">
                  <c:v>82.309545784972727</c:v>
                </c:pt>
                <c:pt idx="856">
                  <c:v>83.811097439277887</c:v>
                </c:pt>
                <c:pt idx="857">
                  <c:v>84.332043931587847</c:v>
                </c:pt>
                <c:pt idx="858">
                  <c:v>83.903029173214932</c:v>
                </c:pt>
                <c:pt idx="859">
                  <c:v>83.9336730845273</c:v>
                </c:pt>
                <c:pt idx="860">
                  <c:v>81.512804090851631</c:v>
                </c:pt>
                <c:pt idx="861">
                  <c:v>83.9336730845273</c:v>
                </c:pt>
                <c:pt idx="862">
                  <c:v>83.964316995839653</c:v>
                </c:pt>
                <c:pt idx="863">
                  <c:v>85.220717359646002</c:v>
                </c:pt>
                <c:pt idx="864">
                  <c:v>85.373936916207754</c:v>
                </c:pt>
                <c:pt idx="865">
                  <c:v>86.446473812139999</c:v>
                </c:pt>
                <c:pt idx="866">
                  <c:v>84.9142782465225</c:v>
                </c:pt>
                <c:pt idx="867">
                  <c:v>84.669126956023703</c:v>
                </c:pt>
                <c:pt idx="868">
                  <c:v>85.864239497205361</c:v>
                </c:pt>
                <c:pt idx="869">
                  <c:v>84.393331754212539</c:v>
                </c:pt>
                <c:pt idx="870">
                  <c:v>83.535302237466738</c:v>
                </c:pt>
                <c:pt idx="871">
                  <c:v>83.075643567781469</c:v>
                </c:pt>
                <c:pt idx="872">
                  <c:v>83.994960907151992</c:v>
                </c:pt>
                <c:pt idx="873">
                  <c:v>83.719165705340842</c:v>
                </c:pt>
                <c:pt idx="874">
                  <c:v>83.872385261902593</c:v>
                </c:pt>
                <c:pt idx="875">
                  <c:v>86.23196643295357</c:v>
                </c:pt>
                <c:pt idx="876">
                  <c:v>85.986815142454759</c:v>
                </c:pt>
                <c:pt idx="877">
                  <c:v>87.089995949699372</c:v>
                </c:pt>
                <c:pt idx="878">
                  <c:v>86.906132481825267</c:v>
                </c:pt>
                <c:pt idx="879">
                  <c:v>86.262610344265909</c:v>
                </c:pt>
                <c:pt idx="880">
                  <c:v>87.610942442009318</c:v>
                </c:pt>
                <c:pt idx="881">
                  <c:v>87.243215506261123</c:v>
                </c:pt>
                <c:pt idx="882">
                  <c:v>86.109390787704172</c:v>
                </c:pt>
                <c:pt idx="883">
                  <c:v>89.112494096314478</c:v>
                </c:pt>
                <c:pt idx="884">
                  <c:v>89.296357564188583</c:v>
                </c:pt>
                <c:pt idx="885">
                  <c:v>90.093099258309678</c:v>
                </c:pt>
                <c:pt idx="886">
                  <c:v>90.062455346997339</c:v>
                </c:pt>
                <c:pt idx="887">
                  <c:v>90.062455346997339</c:v>
                </c:pt>
                <c:pt idx="888">
                  <c:v>88.101245023006925</c:v>
                </c:pt>
                <c:pt idx="889">
                  <c:v>88.407684136130413</c:v>
                </c:pt>
                <c:pt idx="890">
                  <c:v>90.460826194057887</c:v>
                </c:pt>
                <c:pt idx="891">
                  <c:v>90.76726530718139</c:v>
                </c:pt>
                <c:pt idx="892">
                  <c:v>89.78666014518619</c:v>
                </c:pt>
                <c:pt idx="893">
                  <c:v>88.560903692692179</c:v>
                </c:pt>
                <c:pt idx="894">
                  <c:v>88.744767160566269</c:v>
                </c:pt>
                <c:pt idx="895">
                  <c:v>89.78666014518619</c:v>
                </c:pt>
                <c:pt idx="896">
                  <c:v>88.560903692692179</c:v>
                </c:pt>
                <c:pt idx="897">
                  <c:v>90.368894460120842</c:v>
                </c:pt>
                <c:pt idx="898">
                  <c:v>90.062455346997339</c:v>
                </c:pt>
                <c:pt idx="899">
                  <c:v>90.797909218493743</c:v>
                </c:pt>
                <c:pt idx="900">
                  <c:v>90.859197041118449</c:v>
                </c:pt>
                <c:pt idx="901">
                  <c:v>92.605899985922406</c:v>
                </c:pt>
                <c:pt idx="902">
                  <c:v>90.430182282745548</c:v>
                </c:pt>
                <c:pt idx="903">
                  <c:v>88.867342805815667</c:v>
                </c:pt>
                <c:pt idx="904">
                  <c:v>90.828553129806096</c:v>
                </c:pt>
                <c:pt idx="905">
                  <c:v>91.165636154241952</c:v>
                </c:pt>
                <c:pt idx="906">
                  <c:v>90.246318814871444</c:v>
                </c:pt>
                <c:pt idx="907">
                  <c:v>89.572152765999732</c:v>
                </c:pt>
                <c:pt idx="908">
                  <c:v>90.062455346997339</c:v>
                </c:pt>
                <c:pt idx="909">
                  <c:v>91.80915829180131</c:v>
                </c:pt>
                <c:pt idx="910">
                  <c:v>90.093099258309678</c:v>
                </c:pt>
                <c:pt idx="911">
                  <c:v>89.602796677312085</c:v>
                </c:pt>
                <c:pt idx="912">
                  <c:v>87.702874175946377</c:v>
                </c:pt>
                <c:pt idx="913">
                  <c:v>87.948025466445173</c:v>
                </c:pt>
                <c:pt idx="914">
                  <c:v>87.948025466445173</c:v>
                </c:pt>
                <c:pt idx="915">
                  <c:v>86.936776393137606</c:v>
                </c:pt>
                <c:pt idx="916">
                  <c:v>87.580298530696979</c:v>
                </c:pt>
                <c:pt idx="917">
                  <c:v>86.660981191326456</c:v>
                </c:pt>
                <c:pt idx="918">
                  <c:v>85.43522473883246</c:v>
                </c:pt>
                <c:pt idx="919">
                  <c:v>86.69162510263881</c:v>
                </c:pt>
                <c:pt idx="920">
                  <c:v>85.71101994064361</c:v>
                </c:pt>
                <c:pt idx="921">
                  <c:v>84.332043931587847</c:v>
                </c:pt>
                <c:pt idx="922">
                  <c:v>84.546551310774305</c:v>
                </c:pt>
                <c:pt idx="923">
                  <c:v>83.964316995839653</c:v>
                </c:pt>
                <c:pt idx="924">
                  <c:v>83.382082680904986</c:v>
                </c:pt>
                <c:pt idx="925">
                  <c:v>84.852990423897808</c:v>
                </c:pt>
                <c:pt idx="926">
                  <c:v>84.485263488149599</c:v>
                </c:pt>
                <c:pt idx="927">
                  <c:v>83.382082680904986</c:v>
                </c:pt>
                <c:pt idx="928">
                  <c:v>83.719165705340842</c:v>
                </c:pt>
                <c:pt idx="929">
                  <c:v>85.036853891771898</c:v>
                </c:pt>
                <c:pt idx="930">
                  <c:v>85.190073448333663</c:v>
                </c:pt>
                <c:pt idx="931">
                  <c:v>86.477117723452366</c:v>
                </c:pt>
                <c:pt idx="932">
                  <c:v>85.71101994064361</c:v>
                </c:pt>
                <c:pt idx="933">
                  <c:v>85.251361270958355</c:v>
                </c:pt>
                <c:pt idx="934">
                  <c:v>84.515907399461938</c:v>
                </c:pt>
                <c:pt idx="935">
                  <c:v>86.293254255578262</c:v>
                </c:pt>
                <c:pt idx="936">
                  <c:v>87.427078974135213</c:v>
                </c:pt>
                <c:pt idx="937">
                  <c:v>87.641586353321671</c:v>
                </c:pt>
                <c:pt idx="938">
                  <c:v>88.775411071878636</c:v>
                </c:pt>
                <c:pt idx="939">
                  <c:v>90.368894460120842</c:v>
                </c:pt>
                <c:pt idx="940">
                  <c:v>90.552757927994946</c:v>
                </c:pt>
                <c:pt idx="941">
                  <c:v>90.215674903559091</c:v>
                </c:pt>
                <c:pt idx="942">
                  <c:v>89.78666014518619</c:v>
                </c:pt>
                <c:pt idx="943">
                  <c:v>90.675333573244345</c:v>
                </c:pt>
                <c:pt idx="944">
                  <c:v>90.093099258309678</c:v>
                </c:pt>
                <c:pt idx="945">
                  <c:v>89.112494096314478</c:v>
                </c:pt>
                <c:pt idx="946">
                  <c:v>90.276962726183783</c:v>
                </c:pt>
                <c:pt idx="947">
                  <c:v>90.123743169622045</c:v>
                </c:pt>
                <c:pt idx="948">
                  <c:v>91.318855710803703</c:v>
                </c:pt>
                <c:pt idx="949">
                  <c:v>90.583401839307285</c:v>
                </c:pt>
                <c:pt idx="950">
                  <c:v>90.828553129806096</c:v>
                </c:pt>
                <c:pt idx="951">
                  <c:v>89.388289298125628</c:v>
                </c:pt>
                <c:pt idx="952">
                  <c:v>88.131888934319264</c:v>
                </c:pt>
                <c:pt idx="953">
                  <c:v>87.39643506282286</c:v>
                </c:pt>
                <c:pt idx="954">
                  <c:v>88.71412324925393</c:v>
                </c:pt>
                <c:pt idx="955">
                  <c:v>88.070601111694586</c:v>
                </c:pt>
                <c:pt idx="956">
                  <c:v>89.357645386813275</c:v>
                </c:pt>
                <c:pt idx="957">
                  <c:v>89.357645386813275</c:v>
                </c:pt>
                <c:pt idx="958">
                  <c:v>86.507761634764719</c:v>
                </c:pt>
                <c:pt idx="959">
                  <c:v>85.649732118018903</c:v>
                </c:pt>
                <c:pt idx="960">
                  <c:v>84.944922157834853</c:v>
                </c:pt>
                <c:pt idx="961">
                  <c:v>85.067497803084251</c:v>
                </c:pt>
                <c:pt idx="962">
                  <c:v>85.925527319830067</c:v>
                </c:pt>
                <c:pt idx="963">
                  <c:v>86.660981191326456</c:v>
                </c:pt>
                <c:pt idx="964">
                  <c:v>86.69162510263881</c:v>
                </c:pt>
                <c:pt idx="965">
                  <c:v>86.323898166890615</c:v>
                </c:pt>
                <c:pt idx="966">
                  <c:v>84.791702601273101</c:v>
                </c:pt>
                <c:pt idx="967">
                  <c:v>86.23196643295357</c:v>
                </c:pt>
                <c:pt idx="968">
                  <c:v>89.878591879123235</c:v>
                </c:pt>
                <c:pt idx="969">
                  <c:v>89.112494096314478</c:v>
                </c:pt>
                <c:pt idx="970">
                  <c:v>91.196280065554305</c:v>
                </c:pt>
                <c:pt idx="971">
                  <c:v>91.226923976866644</c:v>
                </c:pt>
                <c:pt idx="972">
                  <c:v>93.096202566919999</c:v>
                </c:pt>
                <c:pt idx="973">
                  <c:v>94.444534664663422</c:v>
                </c:pt>
                <c:pt idx="974">
                  <c:v>92.575256074610053</c:v>
                </c:pt>
                <c:pt idx="975">
                  <c:v>93.647792970542326</c:v>
                </c:pt>
                <c:pt idx="976">
                  <c:v>92.176885227549505</c:v>
                </c:pt>
                <c:pt idx="977">
                  <c:v>94.812261600411617</c:v>
                </c:pt>
                <c:pt idx="978">
                  <c:v>97.018623214900842</c:v>
                </c:pt>
                <c:pt idx="979">
                  <c:v>98.979833538891256</c:v>
                </c:pt>
                <c:pt idx="980">
                  <c:v>96.987979303588489</c:v>
                </c:pt>
                <c:pt idx="981">
                  <c:v>96.313813254716791</c:v>
                </c:pt>
                <c:pt idx="982">
                  <c:v>100.11365825744822</c:v>
                </c:pt>
                <c:pt idx="983">
                  <c:v>100.08301434613587</c:v>
                </c:pt>
                <c:pt idx="984">
                  <c:v>100.63460474975815</c:v>
                </c:pt>
                <c:pt idx="985">
                  <c:v>98.73468224839246</c:v>
                </c:pt>
                <c:pt idx="986">
                  <c:v>96.86540365833909</c:v>
                </c:pt>
                <c:pt idx="987">
                  <c:v>99.347560474639465</c:v>
                </c:pt>
                <c:pt idx="988">
                  <c:v>99.255628740702406</c:v>
                </c:pt>
                <c:pt idx="989">
                  <c:v>101.73778555700277</c:v>
                </c:pt>
                <c:pt idx="990">
                  <c:v>97.999228376896056</c:v>
                </c:pt>
                <c:pt idx="991">
                  <c:v>99.592711765138262</c:v>
                </c:pt>
                <c:pt idx="992">
                  <c:v>96.160593698155026</c:v>
                </c:pt>
                <c:pt idx="993">
                  <c:v>98.428243135268957</c:v>
                </c:pt>
                <c:pt idx="994">
                  <c:v>97.018623214900842</c:v>
                </c:pt>
                <c:pt idx="995">
                  <c:v>98.121804022145454</c:v>
                </c:pt>
                <c:pt idx="996">
                  <c:v>97.600857529835494</c:v>
                </c:pt>
                <c:pt idx="997">
                  <c:v>97.600857529835494</c:v>
                </c:pt>
                <c:pt idx="998">
                  <c:v>97.6621453524602</c:v>
                </c:pt>
                <c:pt idx="999">
                  <c:v>99.929794789574117</c:v>
                </c:pt>
                <c:pt idx="1000">
                  <c:v>99.194340918077714</c:v>
                </c:pt>
                <c:pt idx="1001">
                  <c:v>100.63460474975815</c:v>
                </c:pt>
                <c:pt idx="1002">
                  <c:v>109.30683165115329</c:v>
                </c:pt>
                <c:pt idx="1003">
                  <c:v>108.93910471540509</c:v>
                </c:pt>
                <c:pt idx="1004">
                  <c:v>108.93910471540509</c:v>
                </c:pt>
                <c:pt idx="1005">
                  <c:v>108.57137777965688</c:v>
                </c:pt>
                <c:pt idx="1006">
                  <c:v>113.96470617063052</c:v>
                </c:pt>
                <c:pt idx="1007">
                  <c:v>116.0791360511827</c:v>
                </c:pt>
                <c:pt idx="1008">
                  <c:v>125.67068029194832</c:v>
                </c:pt>
                <c:pt idx="1009">
                  <c:v>148.2245990178381</c:v>
                </c:pt>
                <c:pt idx="1010">
                  <c:v>123.74011387927027</c:v>
                </c:pt>
                <c:pt idx="1011">
                  <c:v>130.91078912636021</c:v>
                </c:pt>
                <c:pt idx="1012">
                  <c:v>144.0263831680461</c:v>
                </c:pt>
                <c:pt idx="1013">
                  <c:v>138.60241086576011</c:v>
                </c:pt>
                <c:pt idx="1014">
                  <c:v>136.39604925127088</c:v>
                </c:pt>
                <c:pt idx="1015">
                  <c:v>136.39604925127088</c:v>
                </c:pt>
                <c:pt idx="1016">
                  <c:v>132.01396993360481</c:v>
                </c:pt>
                <c:pt idx="1017">
                  <c:v>130.1753352548638</c:v>
                </c:pt>
                <c:pt idx="1018">
                  <c:v>130.60435001323671</c:v>
                </c:pt>
                <c:pt idx="1019">
                  <c:v>144.48604183773136</c:v>
                </c:pt>
                <c:pt idx="1020">
                  <c:v>142.37161195717917</c:v>
                </c:pt>
                <c:pt idx="1021">
                  <c:v>141.32971897255928</c:v>
                </c:pt>
                <c:pt idx="1022">
                  <c:v>132.96393118428767</c:v>
                </c:pt>
                <c:pt idx="1023">
                  <c:v>136.579912719145</c:v>
                </c:pt>
                <c:pt idx="1024">
                  <c:v>136.94763965489321</c:v>
                </c:pt>
                <c:pt idx="1025">
                  <c:v>132.59620424853946</c:v>
                </c:pt>
                <c:pt idx="1026">
                  <c:v>137.52987396982783</c:v>
                </c:pt>
                <c:pt idx="1027">
                  <c:v>139.27657691463182</c:v>
                </c:pt>
                <c:pt idx="1028">
                  <c:v>135.04771715352749</c:v>
                </c:pt>
                <c:pt idx="1029">
                  <c:v>126.74321718788057</c:v>
                </c:pt>
                <c:pt idx="1030">
                  <c:v>126.37549025213235</c:v>
                </c:pt>
                <c:pt idx="1031">
                  <c:v>117.27424859236434</c:v>
                </c:pt>
                <c:pt idx="1032">
                  <c:v>108.11171910997163</c:v>
                </c:pt>
                <c:pt idx="1033">
                  <c:v>117.6113316168002</c:v>
                </c:pt>
                <c:pt idx="1034">
                  <c:v>114.17921354981698</c:v>
                </c:pt>
                <c:pt idx="1035">
                  <c:v>109.7971342321509</c:v>
                </c:pt>
                <c:pt idx="1036">
                  <c:v>116.93716556792847</c:v>
                </c:pt>
                <c:pt idx="1037">
                  <c:v>106.24244051991826</c:v>
                </c:pt>
                <c:pt idx="1038">
                  <c:v>106.24244051991826</c:v>
                </c:pt>
                <c:pt idx="1039">
                  <c:v>108.57137777965688</c:v>
                </c:pt>
                <c:pt idx="1040">
                  <c:v>111.60512499957956</c:v>
                </c:pt>
                <c:pt idx="1041">
                  <c:v>101.21683906469283</c:v>
                </c:pt>
                <c:pt idx="1042">
                  <c:v>90.093099258309678</c:v>
                </c:pt>
                <c:pt idx="1043">
                  <c:v>90.093099258309678</c:v>
                </c:pt>
                <c:pt idx="1044">
                  <c:v>90.644689661932006</c:v>
                </c:pt>
                <c:pt idx="1045">
                  <c:v>90.246318814871444</c:v>
                </c:pt>
                <c:pt idx="1046">
                  <c:v>93.280066034794118</c:v>
                </c:pt>
                <c:pt idx="1047">
                  <c:v>90.215674903559091</c:v>
                </c:pt>
                <c:pt idx="1048">
                  <c:v>90.920484863743141</c:v>
                </c:pt>
                <c:pt idx="1049">
                  <c:v>91.441431356053101</c:v>
                </c:pt>
                <c:pt idx="1050">
                  <c:v>90.981772686367847</c:v>
                </c:pt>
                <c:pt idx="1051">
                  <c:v>94.965481156973382</c:v>
                </c:pt>
                <c:pt idx="1052">
                  <c:v>110.04228552264969</c:v>
                </c:pt>
                <c:pt idx="1053">
                  <c:v>107.28433350453817</c:v>
                </c:pt>
                <c:pt idx="1054">
                  <c:v>103.69899588099318</c:v>
                </c:pt>
                <c:pt idx="1055">
                  <c:v>104.58766930905135</c:v>
                </c:pt>
                <c:pt idx="1056">
                  <c:v>106.70209918960352</c:v>
                </c:pt>
                <c:pt idx="1057">
                  <c:v>106.70209918960352</c:v>
                </c:pt>
                <c:pt idx="1058">
                  <c:v>93.157490389544719</c:v>
                </c:pt>
                <c:pt idx="1059">
                  <c:v>91.318855710803703</c:v>
                </c:pt>
                <c:pt idx="1060">
                  <c:v>94.965481156973382</c:v>
                </c:pt>
                <c:pt idx="1061">
                  <c:v>97.386350150649051</c:v>
                </c:pt>
                <c:pt idx="1062">
                  <c:v>89.204425830251537</c:v>
                </c:pt>
                <c:pt idx="1063">
                  <c:v>90.399538371433195</c:v>
                </c:pt>
                <c:pt idx="1064">
                  <c:v>87.457722885447581</c:v>
                </c:pt>
                <c:pt idx="1065">
                  <c:v>86.23196643295357</c:v>
                </c:pt>
                <c:pt idx="1066">
                  <c:v>83.780453527965534</c:v>
                </c:pt>
                <c:pt idx="1067">
                  <c:v>81.512804090851631</c:v>
                </c:pt>
                <c:pt idx="1068">
                  <c:v>81.574091913476323</c:v>
                </c:pt>
                <c:pt idx="1069">
                  <c:v>81.574091913476323</c:v>
                </c:pt>
                <c:pt idx="1070">
                  <c:v>78.172617757805455</c:v>
                </c:pt>
                <c:pt idx="1071">
                  <c:v>79.153222919800655</c:v>
                </c:pt>
                <c:pt idx="1072">
                  <c:v>80.961213687229318</c:v>
                </c:pt>
                <c:pt idx="1073">
                  <c:v>82.370833607597433</c:v>
                </c:pt>
                <c:pt idx="1074">
                  <c:v>78.908071629301858</c:v>
                </c:pt>
                <c:pt idx="1075">
                  <c:v>78.846783806677152</c:v>
                </c:pt>
                <c:pt idx="1076">
                  <c:v>80.440267194919372</c:v>
                </c:pt>
                <c:pt idx="1077">
                  <c:v>80.440267194919372</c:v>
                </c:pt>
                <c:pt idx="1078">
                  <c:v>81.574091913476323</c:v>
                </c:pt>
                <c:pt idx="1079">
                  <c:v>80.777350219355228</c:v>
                </c:pt>
                <c:pt idx="1080">
                  <c:v>82.646628809408583</c:v>
                </c:pt>
                <c:pt idx="1081">
                  <c:v>83.259507035655588</c:v>
                </c:pt>
                <c:pt idx="1082">
                  <c:v>86.906132481825267</c:v>
                </c:pt>
                <c:pt idx="1083">
                  <c:v>87.488366796759919</c:v>
                </c:pt>
                <c:pt idx="1084">
                  <c:v>85.772307763268302</c:v>
                </c:pt>
                <c:pt idx="1085">
                  <c:v>86.170678610328864</c:v>
                </c:pt>
                <c:pt idx="1086">
                  <c:v>87.610942442009318</c:v>
                </c:pt>
                <c:pt idx="1087">
                  <c:v>87.549654619384626</c:v>
                </c:pt>
                <c:pt idx="1088">
                  <c:v>88.377040224818074</c:v>
                </c:pt>
                <c:pt idx="1089">
                  <c:v>87.059352038387033</c:v>
                </c:pt>
                <c:pt idx="1090">
                  <c:v>87.825449821195775</c:v>
                </c:pt>
                <c:pt idx="1091">
                  <c:v>87.794805909883436</c:v>
                </c:pt>
                <c:pt idx="1092">
                  <c:v>84.944922157834853</c:v>
                </c:pt>
                <c:pt idx="1093">
                  <c:v>85.312649093583047</c:v>
                </c:pt>
                <c:pt idx="1094">
                  <c:v>86.41582990082766</c:v>
                </c:pt>
                <c:pt idx="1095">
                  <c:v>87.488366796759919</c:v>
                </c:pt>
                <c:pt idx="1096">
                  <c:v>85.649732118018903</c:v>
                </c:pt>
                <c:pt idx="1097">
                  <c:v>87.335147240198168</c:v>
                </c:pt>
                <c:pt idx="1098">
                  <c:v>88.070601111694586</c:v>
                </c:pt>
                <c:pt idx="1099">
                  <c:v>86.41582990082766</c:v>
                </c:pt>
                <c:pt idx="1100">
                  <c:v>86.446473812139999</c:v>
                </c:pt>
                <c:pt idx="1101">
                  <c:v>84.362687842900201</c:v>
                </c:pt>
                <c:pt idx="1102">
                  <c:v>84.423975665524893</c:v>
                </c:pt>
                <c:pt idx="1103">
                  <c:v>83.964316995839653</c:v>
                </c:pt>
                <c:pt idx="1104">
                  <c:v>83.13693139040619</c:v>
                </c:pt>
                <c:pt idx="1105">
                  <c:v>83.106287479093837</c:v>
                </c:pt>
                <c:pt idx="1106">
                  <c:v>81.574091913476323</c:v>
                </c:pt>
                <c:pt idx="1107">
                  <c:v>82.983711833844438</c:v>
                </c:pt>
                <c:pt idx="1108">
                  <c:v>82.248257962348035</c:v>
                </c:pt>
                <c:pt idx="1109">
                  <c:v>82.033750583161577</c:v>
                </c:pt>
                <c:pt idx="1110">
                  <c:v>80.991857598541657</c:v>
                </c:pt>
                <c:pt idx="1111">
                  <c:v>81.635379736101029</c:v>
                </c:pt>
                <c:pt idx="1112">
                  <c:v>82.983711833844438</c:v>
                </c:pt>
                <c:pt idx="1113">
                  <c:v>82.707916632033275</c:v>
                </c:pt>
                <c:pt idx="1114">
                  <c:v>82.738560543345642</c:v>
                </c:pt>
                <c:pt idx="1115">
                  <c:v>81.635379736101029</c:v>
                </c:pt>
                <c:pt idx="1116">
                  <c:v>81.512804090851631</c:v>
                </c:pt>
                <c:pt idx="1117">
                  <c:v>79.367730298987098</c:v>
                </c:pt>
                <c:pt idx="1118">
                  <c:v>78.816139895364799</c:v>
                </c:pt>
                <c:pt idx="1119">
                  <c:v>77.130724773185534</c:v>
                </c:pt>
                <c:pt idx="1120">
                  <c:v>76.3033391677521</c:v>
                </c:pt>
                <c:pt idx="1121">
                  <c:v>76.3033391677521</c:v>
                </c:pt>
                <c:pt idx="1122">
                  <c:v>77.345232152371992</c:v>
                </c:pt>
                <c:pt idx="1123">
                  <c:v>75.230802271819826</c:v>
                </c:pt>
                <c:pt idx="1124">
                  <c:v>75.445309651006284</c:v>
                </c:pt>
                <c:pt idx="1125">
                  <c:v>77.038793039248503</c:v>
                </c:pt>
                <c:pt idx="1126">
                  <c:v>78.632276427490694</c:v>
                </c:pt>
                <c:pt idx="1127">
                  <c:v>79.459662032924157</c:v>
                </c:pt>
                <c:pt idx="1128">
                  <c:v>78.908071629301858</c:v>
                </c:pt>
                <c:pt idx="1129">
                  <c:v>80.28704763835762</c:v>
                </c:pt>
                <c:pt idx="1130">
                  <c:v>79.337086387674759</c:v>
                </c:pt>
                <c:pt idx="1131">
                  <c:v>78.662920338803062</c:v>
                </c:pt>
                <c:pt idx="1132">
                  <c:v>77.345232152371992</c:v>
                </c:pt>
                <c:pt idx="1133">
                  <c:v>77.743602999432554</c:v>
                </c:pt>
                <c:pt idx="1134">
                  <c:v>79.980608525234103</c:v>
                </c:pt>
                <c:pt idx="1135">
                  <c:v>79.520949855548849</c:v>
                </c:pt>
                <c:pt idx="1136">
                  <c:v>80.256403727045253</c:v>
                </c:pt>
                <c:pt idx="1137">
                  <c:v>80.317691549669973</c:v>
                </c:pt>
                <c:pt idx="1138">
                  <c:v>81.482160179539264</c:v>
                </c:pt>
                <c:pt idx="1139">
                  <c:v>79.704813323422968</c:v>
                </c:pt>
                <c:pt idx="1140">
                  <c:v>80.869281953292273</c:v>
                </c:pt>
                <c:pt idx="1141">
                  <c:v>80.624130662793476</c:v>
                </c:pt>
                <c:pt idx="1142">
                  <c:v>81.911174937912179</c:v>
                </c:pt>
                <c:pt idx="1143">
                  <c:v>80.072540259171163</c:v>
                </c:pt>
                <c:pt idx="1144">
                  <c:v>77.927466467306644</c:v>
                </c:pt>
                <c:pt idx="1145">
                  <c:v>79.000003363238903</c:v>
                </c:pt>
                <c:pt idx="1146">
                  <c:v>79.612881589485909</c:v>
                </c:pt>
                <c:pt idx="1147">
                  <c:v>79.612881589485909</c:v>
                </c:pt>
                <c:pt idx="1148">
                  <c:v>79.122579008488302</c:v>
                </c:pt>
                <c:pt idx="1149">
                  <c:v>80.685418485418168</c:v>
                </c:pt>
                <c:pt idx="1150">
                  <c:v>78.050042112556056</c:v>
                </c:pt>
                <c:pt idx="1151">
                  <c:v>75.200158360507487</c:v>
                </c:pt>
                <c:pt idx="1152">
                  <c:v>73.63731888357762</c:v>
                </c:pt>
                <c:pt idx="1153">
                  <c:v>74.035689730638168</c:v>
                </c:pt>
                <c:pt idx="1154">
                  <c:v>72.871221100768864</c:v>
                </c:pt>
                <c:pt idx="1155">
                  <c:v>71.216449889901952</c:v>
                </c:pt>
                <c:pt idx="1156">
                  <c:v>71.6148207369625</c:v>
                </c:pt>
                <c:pt idx="1157">
                  <c:v>72.227698963209505</c:v>
                </c:pt>
                <c:pt idx="1158">
                  <c:v>73.514743238328222</c:v>
                </c:pt>
                <c:pt idx="1159">
                  <c:v>73.11637239126766</c:v>
                </c:pt>
                <c:pt idx="1160">
                  <c:v>71.247093801214305</c:v>
                </c:pt>
                <c:pt idx="1161">
                  <c:v>73.147016302580013</c:v>
                </c:pt>
                <c:pt idx="1162">
                  <c:v>73.11637239126766</c:v>
                </c:pt>
                <c:pt idx="1163">
                  <c:v>71.33902553515135</c:v>
                </c:pt>
                <c:pt idx="1164">
                  <c:v>69.745542146909116</c:v>
                </c:pt>
                <c:pt idx="1165">
                  <c:v>66.956946217485267</c:v>
                </c:pt>
                <c:pt idx="1166">
                  <c:v>66.987590128797621</c:v>
                </c:pt>
                <c:pt idx="1167">
                  <c:v>70.572927752342579</c:v>
                </c:pt>
                <c:pt idx="1168">
                  <c:v>70.726147308904345</c:v>
                </c:pt>
                <c:pt idx="1169">
                  <c:v>70.205200816594385</c:v>
                </c:pt>
                <c:pt idx="1170">
                  <c:v>71.216449889901952</c:v>
                </c:pt>
                <c:pt idx="1171">
                  <c:v>70.726147308904345</c:v>
                </c:pt>
                <c:pt idx="1172">
                  <c:v>69.469746945097981</c:v>
                </c:pt>
                <c:pt idx="1173">
                  <c:v>68.642361339664532</c:v>
                </c:pt>
                <c:pt idx="1174">
                  <c:v>70.174556905282031</c:v>
                </c:pt>
                <c:pt idx="1175">
                  <c:v>70.174556905282031</c:v>
                </c:pt>
                <c:pt idx="1176">
                  <c:v>74.096977553262874</c:v>
                </c:pt>
                <c:pt idx="1177">
                  <c:v>73.63731888357762</c:v>
                </c:pt>
                <c:pt idx="1178">
                  <c:v>74.311484932449318</c:v>
                </c:pt>
                <c:pt idx="1179">
                  <c:v>74.89371924738397</c:v>
                </c:pt>
                <c:pt idx="1180">
                  <c:v>74.035689730638168</c:v>
                </c:pt>
                <c:pt idx="1181">
                  <c:v>75.16951444919512</c:v>
                </c:pt>
                <c:pt idx="1182">
                  <c:v>73.790538440139358</c:v>
                </c:pt>
                <c:pt idx="1183">
                  <c:v>70.664859486279639</c:v>
                </c:pt>
                <c:pt idx="1184">
                  <c:v>70.603571663654947</c:v>
                </c:pt>
                <c:pt idx="1185">
                  <c:v>70.082625171344986</c:v>
                </c:pt>
                <c:pt idx="1186">
                  <c:v>68.979444364100374</c:v>
                </c:pt>
                <c:pt idx="1187">
                  <c:v>70.848722954153743</c:v>
                </c:pt>
                <c:pt idx="1188">
                  <c:v>70.480996018405534</c:v>
                </c:pt>
                <c:pt idx="1189">
                  <c:v>68.029483113417527</c:v>
                </c:pt>
                <c:pt idx="1190">
                  <c:v>68.764936984913916</c:v>
                </c:pt>
                <c:pt idx="1191">
                  <c:v>66.46664363648766</c:v>
                </c:pt>
                <c:pt idx="1192">
                  <c:v>65.608614119741844</c:v>
                </c:pt>
                <c:pt idx="1193">
                  <c:v>65.486038474492446</c:v>
                </c:pt>
                <c:pt idx="1194">
                  <c:v>68.427853960478075</c:v>
                </c:pt>
                <c:pt idx="1195">
                  <c:v>67.477892709795213</c:v>
                </c:pt>
                <c:pt idx="1196">
                  <c:v>64.995735893494839</c:v>
                </c:pt>
                <c:pt idx="1197">
                  <c:v>63.432896416564979</c:v>
                </c:pt>
                <c:pt idx="1198">
                  <c:v>64.68929678037135</c:v>
                </c:pt>
                <c:pt idx="1199">
                  <c:v>63.831267263625548</c:v>
                </c:pt>
                <c:pt idx="1200">
                  <c:v>65.210243272681296</c:v>
                </c:pt>
                <c:pt idx="1201">
                  <c:v>64.934448070870147</c:v>
                </c:pt>
                <c:pt idx="1202">
                  <c:v>64.505433312497246</c:v>
                </c:pt>
                <c:pt idx="1203">
                  <c:v>65.792477587615949</c:v>
                </c:pt>
                <c:pt idx="1204">
                  <c:v>65.66990194236655</c:v>
                </c:pt>
                <c:pt idx="1205">
                  <c:v>68.397210049165736</c:v>
                </c:pt>
                <c:pt idx="1206">
                  <c:v>67.416604887170521</c:v>
                </c:pt>
                <c:pt idx="1207">
                  <c:v>67.723044000294024</c:v>
                </c:pt>
                <c:pt idx="1208">
                  <c:v>67.968195290792821</c:v>
                </c:pt>
                <c:pt idx="1209">
                  <c:v>66.497287547800013</c:v>
                </c:pt>
                <c:pt idx="1210">
                  <c:v>66.160204523364158</c:v>
                </c:pt>
                <c:pt idx="1211">
                  <c:v>65.9456971441777</c:v>
                </c:pt>
                <c:pt idx="1212">
                  <c:v>68.33592222654103</c:v>
                </c:pt>
                <c:pt idx="1213">
                  <c:v>67.477892709795213</c:v>
                </c:pt>
                <c:pt idx="1214">
                  <c:v>68.979444364100374</c:v>
                </c:pt>
                <c:pt idx="1215">
                  <c:v>70.358420373156136</c:v>
                </c:pt>
                <c:pt idx="1216">
                  <c:v>70.021337348720294</c:v>
                </c:pt>
                <c:pt idx="1217">
                  <c:v>70.021337348720294</c:v>
                </c:pt>
                <c:pt idx="1218">
                  <c:v>72.258342874521858</c:v>
                </c:pt>
                <c:pt idx="1219">
                  <c:v>74.924363158696323</c:v>
                </c:pt>
                <c:pt idx="1220">
                  <c:v>74.617924045572821</c:v>
                </c:pt>
                <c:pt idx="1221">
                  <c:v>76.48720263562619</c:v>
                </c:pt>
                <c:pt idx="1222">
                  <c:v>79.214510742425361</c:v>
                </c:pt>
                <c:pt idx="1223">
                  <c:v>79.06129118586361</c:v>
                </c:pt>
                <c:pt idx="1224">
                  <c:v>78.203261669117794</c:v>
                </c:pt>
                <c:pt idx="1225">
                  <c:v>78.877427717989505</c:v>
                </c:pt>
                <c:pt idx="1226">
                  <c:v>80.103184170483516</c:v>
                </c:pt>
                <c:pt idx="1227">
                  <c:v>82.156326228410975</c:v>
                </c:pt>
                <c:pt idx="1228">
                  <c:v>81.757955381350428</c:v>
                </c:pt>
                <c:pt idx="1229">
                  <c:v>80.807994130667566</c:v>
                </c:pt>
                <c:pt idx="1230">
                  <c:v>77.774246910744907</c:v>
                </c:pt>
                <c:pt idx="1231">
                  <c:v>77.651671265495494</c:v>
                </c:pt>
                <c:pt idx="1232">
                  <c:v>77.437163886309051</c:v>
                </c:pt>
                <c:pt idx="1233">
                  <c:v>76.701710014812647</c:v>
                </c:pt>
                <c:pt idx="1234">
                  <c:v>76.67106610350028</c:v>
                </c:pt>
                <c:pt idx="1235">
                  <c:v>74.403416666386363</c:v>
                </c:pt>
                <c:pt idx="1236">
                  <c:v>73.667962794889959</c:v>
                </c:pt>
                <c:pt idx="1237">
                  <c:v>71.400313357776042</c:v>
                </c:pt>
                <c:pt idx="1238">
                  <c:v>69.960049526095574</c:v>
                </c:pt>
                <c:pt idx="1239">
                  <c:v>68.856868718850976</c:v>
                </c:pt>
                <c:pt idx="1240">
                  <c:v>71.369669446463703</c:v>
                </c:pt>
                <c:pt idx="1241">
                  <c:v>72.074479406647754</c:v>
                </c:pt>
                <c:pt idx="1242">
                  <c:v>70.572927752342579</c:v>
                </c:pt>
                <c:pt idx="1243">
                  <c:v>70.113269082657325</c:v>
                </c:pt>
                <c:pt idx="1244">
                  <c:v>68.458497871790428</c:v>
                </c:pt>
                <c:pt idx="1245">
                  <c:v>67.968195290792821</c:v>
                </c:pt>
                <c:pt idx="1246">
                  <c:v>67.845619645543422</c:v>
                </c:pt>
                <c:pt idx="1247">
                  <c:v>69.868117792158543</c:v>
                </c:pt>
                <c:pt idx="1248">
                  <c:v>71.676108559587192</c:v>
                </c:pt>
                <c:pt idx="1249">
                  <c:v>70.572927752342579</c:v>
                </c:pt>
                <c:pt idx="1250">
                  <c:v>71.032586422027848</c:v>
                </c:pt>
                <c:pt idx="1251">
                  <c:v>71.09387424465254</c:v>
                </c:pt>
                <c:pt idx="1252">
                  <c:v>68.581073517039826</c:v>
                </c:pt>
                <c:pt idx="1253">
                  <c:v>69.622966501659747</c:v>
                </c:pt>
                <c:pt idx="1254">
                  <c:v>69.929405614783235</c:v>
                </c:pt>
                <c:pt idx="1255">
                  <c:v>70.971298599403141</c:v>
                </c:pt>
                <c:pt idx="1256">
                  <c:v>70.480996018405534</c:v>
                </c:pt>
                <c:pt idx="1257">
                  <c:v>74.955007070008691</c:v>
                </c:pt>
                <c:pt idx="1258">
                  <c:v>79.582237678173556</c:v>
                </c:pt>
                <c:pt idx="1259">
                  <c:v>82.462765341534478</c:v>
                </c:pt>
                <c:pt idx="1260">
                  <c:v>80.685418485418168</c:v>
                </c:pt>
                <c:pt idx="1261">
                  <c:v>83.167575301718529</c:v>
                </c:pt>
                <c:pt idx="1262">
                  <c:v>86.446473812139999</c:v>
                </c:pt>
                <c:pt idx="1263">
                  <c:v>87.702874175946377</c:v>
                </c:pt>
                <c:pt idx="1264">
                  <c:v>86.660981191326456</c:v>
                </c:pt>
                <c:pt idx="1265">
                  <c:v>84.944922157834853</c:v>
                </c:pt>
                <c:pt idx="1266">
                  <c:v>85.465868650144799</c:v>
                </c:pt>
                <c:pt idx="1267">
                  <c:v>80.807994130667566</c:v>
                </c:pt>
                <c:pt idx="1268">
                  <c:v>80.317691549669973</c:v>
                </c:pt>
                <c:pt idx="1269">
                  <c:v>79.674169412110615</c:v>
                </c:pt>
                <c:pt idx="1270">
                  <c:v>81.114433243791069</c:v>
                </c:pt>
                <c:pt idx="1271">
                  <c:v>82.370833607597433</c:v>
                </c:pt>
                <c:pt idx="1272">
                  <c:v>78.632276427490694</c:v>
                </c:pt>
                <c:pt idx="1273">
                  <c:v>76.916217393999091</c:v>
                </c:pt>
                <c:pt idx="1274">
                  <c:v>78.417769048304251</c:v>
                </c:pt>
                <c:pt idx="1275">
                  <c:v>78.662920338803062</c:v>
                </c:pt>
                <c:pt idx="1276">
                  <c:v>81.666023647413382</c:v>
                </c:pt>
                <c:pt idx="1277">
                  <c:v>77.559739531558449</c:v>
                </c:pt>
                <c:pt idx="1278">
                  <c:v>75.690460941505066</c:v>
                </c:pt>
                <c:pt idx="1279">
                  <c:v>76.640422192187927</c:v>
                </c:pt>
                <c:pt idx="1280">
                  <c:v>76.640422192187927</c:v>
                </c:pt>
                <c:pt idx="1281">
                  <c:v>69.898761703470896</c:v>
                </c:pt>
                <c:pt idx="1282">
                  <c:v>71.369669446463703</c:v>
                </c:pt>
                <c:pt idx="1283">
                  <c:v>74.801787513446911</c:v>
                </c:pt>
                <c:pt idx="1284">
                  <c:v>73.514743238328222</c:v>
                </c:pt>
                <c:pt idx="1285">
                  <c:v>74.372772755074024</c:v>
                </c:pt>
                <c:pt idx="1286">
                  <c:v>71.522889003025441</c:v>
                </c:pt>
                <c:pt idx="1287">
                  <c:v>68.397210049165736</c:v>
                </c:pt>
                <c:pt idx="1288">
                  <c:v>69.377815211160936</c:v>
                </c:pt>
                <c:pt idx="1289">
                  <c:v>68.734293073601577</c:v>
                </c:pt>
                <c:pt idx="1290">
                  <c:v>71.33902553515135</c:v>
                </c:pt>
                <c:pt idx="1291">
                  <c:v>70.358420373156136</c:v>
                </c:pt>
                <c:pt idx="1292">
                  <c:v>71.737396382211898</c:v>
                </c:pt>
                <c:pt idx="1293">
                  <c:v>71.063230333340186</c:v>
                </c:pt>
                <c:pt idx="1294">
                  <c:v>70.051981260032633</c:v>
                </c:pt>
                <c:pt idx="1295">
                  <c:v>69.653610412972085</c:v>
                </c:pt>
                <c:pt idx="1296">
                  <c:v>71.33902553515135</c:v>
                </c:pt>
                <c:pt idx="1297">
                  <c:v>67.845619645543422</c:v>
                </c:pt>
                <c:pt idx="1298">
                  <c:v>66.558575370424705</c:v>
                </c:pt>
                <c:pt idx="1299">
                  <c:v>66.558575370424705</c:v>
                </c:pt>
                <c:pt idx="1300">
                  <c:v>70.297132550531444</c:v>
                </c:pt>
                <c:pt idx="1301">
                  <c:v>66.129560612051804</c:v>
                </c:pt>
                <c:pt idx="1302">
                  <c:v>66.987590128797621</c:v>
                </c:pt>
                <c:pt idx="1303">
                  <c:v>67.079521862734666</c:v>
                </c:pt>
                <c:pt idx="1304">
                  <c:v>67.079521862734666</c:v>
                </c:pt>
                <c:pt idx="1305">
                  <c:v>65.026379804807206</c:v>
                </c:pt>
                <c:pt idx="1306">
                  <c:v>65.271531095306003</c:v>
                </c:pt>
                <c:pt idx="1307">
                  <c:v>65.424750651867754</c:v>
                </c:pt>
                <c:pt idx="1308">
                  <c:v>66.252136257301203</c:v>
                </c:pt>
                <c:pt idx="1309">
                  <c:v>65.608614119741844</c:v>
                </c:pt>
                <c:pt idx="1310">
                  <c:v>66.374711902550615</c:v>
                </c:pt>
                <c:pt idx="1311">
                  <c:v>67.477892709795213</c:v>
                </c:pt>
                <c:pt idx="1312">
                  <c:v>66.865014483548208</c:v>
                </c:pt>
                <c:pt idx="1313">
                  <c:v>67.018234040109959</c:v>
                </c:pt>
                <c:pt idx="1314">
                  <c:v>64.9650919821825</c:v>
                </c:pt>
                <c:pt idx="1315">
                  <c:v>63.647403795751437</c:v>
                </c:pt>
                <c:pt idx="1316">
                  <c:v>61.379754358637527</c:v>
                </c:pt>
                <c:pt idx="1317">
                  <c:v>61.379754358637527</c:v>
                </c:pt>
                <c:pt idx="1318">
                  <c:v>58.070211936903689</c:v>
                </c:pt>
                <c:pt idx="1319">
                  <c:v>58.376651050027192</c:v>
                </c:pt>
                <c:pt idx="1320">
                  <c:v>59.020173187586558</c:v>
                </c:pt>
                <c:pt idx="1321">
                  <c:v>58.00892411427899</c:v>
                </c:pt>
                <c:pt idx="1322">
                  <c:v>58.284719316090147</c:v>
                </c:pt>
                <c:pt idx="1323">
                  <c:v>59.265324478085354</c:v>
                </c:pt>
                <c:pt idx="1324">
                  <c:v>57.51862153328139</c:v>
                </c:pt>
                <c:pt idx="1325">
                  <c:v>56.047713790288576</c:v>
                </c:pt>
                <c:pt idx="1326">
                  <c:v>56.415440726036778</c:v>
                </c:pt>
                <c:pt idx="1327">
                  <c:v>55.741274677165073</c:v>
                </c:pt>
                <c:pt idx="1328">
                  <c:v>57.365401976719632</c:v>
                </c:pt>
                <c:pt idx="1329">
                  <c:v>57.028318952283783</c:v>
                </c:pt>
                <c:pt idx="1330">
                  <c:v>57.058962863596143</c:v>
                </c:pt>
                <c:pt idx="1331">
                  <c:v>56.936387218346738</c:v>
                </c:pt>
                <c:pt idx="1332">
                  <c:v>54.117147377610522</c:v>
                </c:pt>
                <c:pt idx="1333">
                  <c:v>54.791313426482226</c:v>
                </c:pt>
                <c:pt idx="1334">
                  <c:v>56.507372459973823</c:v>
                </c:pt>
                <c:pt idx="1335">
                  <c:v>55.955782056351531</c:v>
                </c:pt>
                <c:pt idx="1336">
                  <c:v>56.292865080787379</c:v>
                </c:pt>
                <c:pt idx="1337">
                  <c:v>56.292865080787379</c:v>
                </c:pt>
                <c:pt idx="1338">
                  <c:v>60.705588309765815</c:v>
                </c:pt>
                <c:pt idx="1339">
                  <c:v>59.908846615644705</c:v>
                </c:pt>
                <c:pt idx="1340">
                  <c:v>58.836309719712446</c:v>
                </c:pt>
                <c:pt idx="1341">
                  <c:v>58.376651050027192</c:v>
                </c:pt>
                <c:pt idx="1342">
                  <c:v>55.986425967663877</c:v>
                </c:pt>
                <c:pt idx="1343">
                  <c:v>56.599304193910882</c:v>
                </c:pt>
                <c:pt idx="1344">
                  <c:v>55.802562499789779</c:v>
                </c:pt>
                <c:pt idx="1345">
                  <c:v>53.688132619237614</c:v>
                </c:pt>
                <c:pt idx="1346">
                  <c:v>51.604346649997801</c:v>
                </c:pt>
                <c:pt idx="1347">
                  <c:v>53.810708264487019</c:v>
                </c:pt>
                <c:pt idx="1348">
                  <c:v>55.159040362230428</c:v>
                </c:pt>
                <c:pt idx="1349">
                  <c:v>55.986425967663877</c:v>
                </c:pt>
                <c:pt idx="1350">
                  <c:v>54.301010845484619</c:v>
                </c:pt>
                <c:pt idx="1351">
                  <c:v>52.339800521494197</c:v>
                </c:pt>
                <c:pt idx="1352">
                  <c:v>54.484874313358723</c:v>
                </c:pt>
                <c:pt idx="1353">
                  <c:v>59.32661230071006</c:v>
                </c:pt>
                <c:pt idx="1354">
                  <c:v>57.549265444593743</c:v>
                </c:pt>
                <c:pt idx="1355">
                  <c:v>56.415440726036778</c:v>
                </c:pt>
                <c:pt idx="1356">
                  <c:v>57.273470242782587</c:v>
                </c:pt>
                <c:pt idx="1357">
                  <c:v>55.618699031915675</c:v>
                </c:pt>
                <c:pt idx="1358">
                  <c:v>52.983322659053556</c:v>
                </c:pt>
                <c:pt idx="1359">
                  <c:v>49.152833745009779</c:v>
                </c:pt>
                <c:pt idx="1360">
                  <c:v>50.685029310627286</c:v>
                </c:pt>
                <c:pt idx="1361">
                  <c:v>49.152833745009779</c:v>
                </c:pt>
                <c:pt idx="1362">
                  <c:v>49.091545922385073</c:v>
                </c:pt>
                <c:pt idx="1363">
                  <c:v>50.65438539931494</c:v>
                </c:pt>
                <c:pt idx="1364">
                  <c:v>50.838248867189037</c:v>
                </c:pt>
                <c:pt idx="1365">
                  <c:v>50.164082818317333</c:v>
                </c:pt>
                <c:pt idx="1366">
                  <c:v>50.07215108438028</c:v>
                </c:pt>
                <c:pt idx="1367">
                  <c:v>51.788210117871891</c:v>
                </c:pt>
                <c:pt idx="1368">
                  <c:v>50.256014552254392</c:v>
                </c:pt>
                <c:pt idx="1369">
                  <c:v>48.631887252699826</c:v>
                </c:pt>
                <c:pt idx="1370">
                  <c:v>47.559350356767567</c:v>
                </c:pt>
                <c:pt idx="1371">
                  <c:v>49.673780237319733</c:v>
                </c:pt>
                <c:pt idx="1372">
                  <c:v>53.044610481678255</c:v>
                </c:pt>
                <c:pt idx="1373">
                  <c:v>56.752523750472626</c:v>
                </c:pt>
                <c:pt idx="1374">
                  <c:v>54.638093869920468</c:v>
                </c:pt>
                <c:pt idx="1375">
                  <c:v>53.105898304302954</c:v>
                </c:pt>
                <c:pt idx="1376">
                  <c:v>53.105898304302954</c:v>
                </c:pt>
                <c:pt idx="1377">
                  <c:v>52.830103102491798</c:v>
                </c:pt>
                <c:pt idx="1378">
                  <c:v>50.56245366537788</c:v>
                </c:pt>
                <c:pt idx="1379">
                  <c:v>48.968970277135668</c:v>
                </c:pt>
                <c:pt idx="1380">
                  <c:v>51.665634472622493</c:v>
                </c:pt>
                <c:pt idx="1381">
                  <c:v>53.71877653054996</c:v>
                </c:pt>
                <c:pt idx="1382">
                  <c:v>58.958885364961858</c:v>
                </c:pt>
                <c:pt idx="1383">
                  <c:v>55.802562499789779</c:v>
                </c:pt>
                <c:pt idx="1384">
                  <c:v>59.418544034647105</c:v>
                </c:pt>
                <c:pt idx="1385">
                  <c:v>55.618699031915675</c:v>
                </c:pt>
                <c:pt idx="1386">
                  <c:v>53.504269151363516</c:v>
                </c:pt>
                <c:pt idx="1387">
                  <c:v>55.741274677165073</c:v>
                </c:pt>
                <c:pt idx="1388">
                  <c:v>54.975176894356323</c:v>
                </c:pt>
                <c:pt idx="1389">
                  <c:v>57.273470242782587</c:v>
                </c:pt>
                <c:pt idx="1390">
                  <c:v>59.724983147770608</c:v>
                </c:pt>
                <c:pt idx="1391">
                  <c:v>57.916992380341945</c:v>
                </c:pt>
                <c:pt idx="1392">
                  <c:v>61.073315245514017</c:v>
                </c:pt>
                <c:pt idx="1393">
                  <c:v>65.394106740555401</c:v>
                </c:pt>
                <c:pt idx="1394">
                  <c:v>59.571763591208857</c:v>
                </c:pt>
                <c:pt idx="1395">
                  <c:v>58.03956802559135</c:v>
                </c:pt>
                <c:pt idx="1396">
                  <c:v>55.863850322414478</c:v>
                </c:pt>
                <c:pt idx="1397">
                  <c:v>55.955782056351531</c:v>
                </c:pt>
                <c:pt idx="1398">
                  <c:v>52.707527457242399</c:v>
                </c:pt>
                <c:pt idx="1399">
                  <c:v>49.520560680757981</c:v>
                </c:pt>
                <c:pt idx="1400">
                  <c:v>51.512414916060742</c:v>
                </c:pt>
                <c:pt idx="1401">
                  <c:v>50.439878020128482</c:v>
                </c:pt>
                <c:pt idx="1402">
                  <c:v>54.638093869920468</c:v>
                </c:pt>
                <c:pt idx="1403">
                  <c:v>56.078357701600936</c:v>
                </c:pt>
                <c:pt idx="1404">
                  <c:v>54.270366934172266</c:v>
                </c:pt>
                <c:pt idx="1405">
                  <c:v>52.401088344118897</c:v>
                </c:pt>
                <c:pt idx="1406">
                  <c:v>53.044610481678255</c:v>
                </c:pt>
                <c:pt idx="1407">
                  <c:v>53.044610481678255</c:v>
                </c:pt>
                <c:pt idx="1408">
                  <c:v>54.94453298304397</c:v>
                </c:pt>
                <c:pt idx="1409">
                  <c:v>52.768815279867098</c:v>
                </c:pt>
                <c:pt idx="1410">
                  <c:v>55.986425967663877</c:v>
                </c:pt>
                <c:pt idx="1411">
                  <c:v>56.660592016535581</c:v>
                </c:pt>
                <c:pt idx="1412">
                  <c:v>54.362298668109318</c:v>
                </c:pt>
                <c:pt idx="1413">
                  <c:v>54.454230402046363</c:v>
                </c:pt>
                <c:pt idx="1414">
                  <c:v>55.802562499789779</c:v>
                </c:pt>
                <c:pt idx="1415">
                  <c:v>55.833206411102132</c:v>
                </c:pt>
                <c:pt idx="1416">
                  <c:v>54.607449958608122</c:v>
                </c:pt>
                <c:pt idx="1417">
                  <c:v>54.821957337794572</c:v>
                </c:pt>
                <c:pt idx="1418">
                  <c:v>54.147791288922861</c:v>
                </c:pt>
                <c:pt idx="1419">
                  <c:v>54.546162135983423</c:v>
                </c:pt>
                <c:pt idx="1420">
                  <c:v>55.557411209290976</c:v>
                </c:pt>
                <c:pt idx="1421">
                  <c:v>53.044610481678255</c:v>
                </c:pt>
                <c:pt idx="1422">
                  <c:v>51.14468798031254</c:v>
                </c:pt>
                <c:pt idx="1423">
                  <c:v>49.459272858133275</c:v>
                </c:pt>
                <c:pt idx="1424">
                  <c:v>50.194726729629679</c:v>
                </c:pt>
                <c:pt idx="1425">
                  <c:v>50.194726729629679</c:v>
                </c:pt>
                <c:pt idx="1426">
                  <c:v>51.14468798031254</c:v>
                </c:pt>
                <c:pt idx="1427">
                  <c:v>50.991468423750796</c:v>
                </c:pt>
                <c:pt idx="1428">
                  <c:v>50.164082818317333</c:v>
                </c:pt>
                <c:pt idx="1429">
                  <c:v>48.938326365823329</c:v>
                </c:pt>
                <c:pt idx="1430">
                  <c:v>45.414276564903048</c:v>
                </c:pt>
                <c:pt idx="1431">
                  <c:v>45.812647411963603</c:v>
                </c:pt>
                <c:pt idx="1432">
                  <c:v>52.370444432806551</c:v>
                </c:pt>
                <c:pt idx="1433">
                  <c:v>53.65748870792526</c:v>
                </c:pt>
                <c:pt idx="1434">
                  <c:v>51.205975802937246</c:v>
                </c:pt>
                <c:pt idx="1435">
                  <c:v>53.1365422156153</c:v>
                </c:pt>
                <c:pt idx="1436">
                  <c:v>53.1365422156153</c:v>
                </c:pt>
                <c:pt idx="1437">
                  <c:v>56.078357701600936</c:v>
                </c:pt>
                <c:pt idx="1438">
                  <c:v>57.48797762196903</c:v>
                </c:pt>
                <c:pt idx="1439">
                  <c:v>55.894494233726824</c:v>
                </c:pt>
                <c:pt idx="1440">
                  <c:v>54.515518224671069</c:v>
                </c:pt>
                <c:pt idx="1441">
                  <c:v>55.312259918792186</c:v>
                </c:pt>
                <c:pt idx="1442">
                  <c:v>53.289761772177059</c:v>
                </c:pt>
                <c:pt idx="1443">
                  <c:v>53.504269151363516</c:v>
                </c:pt>
                <c:pt idx="1444">
                  <c:v>54.484874313358723</c:v>
                </c:pt>
                <c:pt idx="1445">
                  <c:v>52.799459191179452</c:v>
                </c:pt>
                <c:pt idx="1446">
                  <c:v>52.6462396346177</c:v>
                </c:pt>
                <c:pt idx="1447">
                  <c:v>50.286658463566738</c:v>
                </c:pt>
                <c:pt idx="1448">
                  <c:v>51.328551448186644</c:v>
                </c:pt>
                <c:pt idx="1449">
                  <c:v>51.512414916060742</c:v>
                </c:pt>
                <c:pt idx="1450">
                  <c:v>54.699381692545167</c:v>
                </c:pt>
                <c:pt idx="1451">
                  <c:v>55.404191652729232</c:v>
                </c:pt>
                <c:pt idx="1452">
                  <c:v>53.1365422156153</c:v>
                </c:pt>
                <c:pt idx="1453">
                  <c:v>55.159040362230428</c:v>
                </c:pt>
                <c:pt idx="1454">
                  <c:v>56.81381157309734</c:v>
                </c:pt>
                <c:pt idx="1455">
                  <c:v>56.047713790288576</c:v>
                </c:pt>
                <c:pt idx="1456">
                  <c:v>55.128396450918075</c:v>
                </c:pt>
                <c:pt idx="1457">
                  <c:v>64.382857667247833</c:v>
                </c:pt>
                <c:pt idx="1458">
                  <c:v>67.202097507984064</c:v>
                </c:pt>
                <c:pt idx="1459">
                  <c:v>67.140809685359358</c:v>
                </c:pt>
                <c:pt idx="1460">
                  <c:v>66.344067991238262</c:v>
                </c:pt>
                <c:pt idx="1461">
                  <c:v>68.581073517039826</c:v>
                </c:pt>
                <c:pt idx="1462">
                  <c:v>65.976341055490053</c:v>
                </c:pt>
                <c:pt idx="1463">
                  <c:v>66.527931459112352</c:v>
                </c:pt>
                <c:pt idx="1464">
                  <c:v>65.9456971441777</c:v>
                </c:pt>
                <c:pt idx="1465">
                  <c:v>66.865014483548208</c:v>
                </c:pt>
                <c:pt idx="1466">
                  <c:v>72.197055051897152</c:v>
                </c:pt>
                <c:pt idx="1467">
                  <c:v>71.676108559587192</c:v>
                </c:pt>
                <c:pt idx="1468">
                  <c:v>74.066333641950507</c:v>
                </c:pt>
                <c:pt idx="1469">
                  <c:v>74.342128843761685</c:v>
                </c:pt>
                <c:pt idx="1470">
                  <c:v>72.074479406647754</c:v>
                </c:pt>
                <c:pt idx="1471">
                  <c:v>75.016294892633368</c:v>
                </c:pt>
                <c:pt idx="1472">
                  <c:v>77.008149127936136</c:v>
                </c:pt>
                <c:pt idx="1473">
                  <c:v>76.272695256439732</c:v>
                </c:pt>
                <c:pt idx="1474">
                  <c:v>75.414665739693916</c:v>
                </c:pt>
                <c:pt idx="1475">
                  <c:v>79.030647274551242</c:v>
                </c:pt>
                <c:pt idx="1476">
                  <c:v>81.420872356914572</c:v>
                </c:pt>
                <c:pt idx="1477">
                  <c:v>80.593486751481109</c:v>
                </c:pt>
                <c:pt idx="1478">
                  <c:v>77.437163886309051</c:v>
                </c:pt>
                <c:pt idx="1479">
                  <c:v>76.180763522502687</c:v>
                </c:pt>
                <c:pt idx="1480">
                  <c:v>76.21140743381504</c:v>
                </c:pt>
                <c:pt idx="1481">
                  <c:v>79.306442476362406</c:v>
                </c:pt>
                <c:pt idx="1482">
                  <c:v>79.306442476362406</c:v>
                </c:pt>
                <c:pt idx="1483">
                  <c:v>73.545387149640561</c:v>
                </c:pt>
                <c:pt idx="1484">
                  <c:v>73.72925061751468</c:v>
                </c:pt>
                <c:pt idx="1485">
                  <c:v>71.185805978589585</c:v>
                </c:pt>
                <c:pt idx="1486">
                  <c:v>69.531034767722687</c:v>
                </c:pt>
                <c:pt idx="1487">
                  <c:v>70.787435131529037</c:v>
                </c:pt>
                <c:pt idx="1488">
                  <c:v>72.380918519771257</c:v>
                </c:pt>
                <c:pt idx="1489">
                  <c:v>69.469746945097981</c:v>
                </c:pt>
                <c:pt idx="1490">
                  <c:v>62.57486689981917</c:v>
                </c:pt>
                <c:pt idx="1491">
                  <c:v>62.758730367693282</c:v>
                </c:pt>
                <c:pt idx="1492">
                  <c:v>56.23157725816268</c:v>
                </c:pt>
                <c:pt idx="1493">
                  <c:v>56.200933346850334</c:v>
                </c:pt>
                <c:pt idx="1494">
                  <c:v>65.118311538744251</c:v>
                </c:pt>
                <c:pt idx="1495">
                  <c:v>68.887512630163343</c:v>
                </c:pt>
                <c:pt idx="1496">
                  <c:v>65.547326297117152</c:v>
                </c:pt>
                <c:pt idx="1497">
                  <c:v>64.382857667247833</c:v>
                </c:pt>
                <c:pt idx="1498">
                  <c:v>78.479056870928957</c:v>
                </c:pt>
                <c:pt idx="1499">
                  <c:v>77.437163886309051</c:v>
                </c:pt>
                <c:pt idx="1500">
                  <c:v>77.437163886309051</c:v>
                </c:pt>
                <c:pt idx="1501">
                  <c:v>74.70985577950988</c:v>
                </c:pt>
                <c:pt idx="1502">
                  <c:v>80.133828081795869</c:v>
                </c:pt>
                <c:pt idx="1503">
                  <c:v>77.222656507122593</c:v>
                </c:pt>
                <c:pt idx="1504">
                  <c:v>79.858032879984705</c:v>
                </c:pt>
                <c:pt idx="1505">
                  <c:v>80.501555017544064</c:v>
                </c:pt>
                <c:pt idx="1506">
                  <c:v>83.994960907151992</c:v>
                </c:pt>
                <c:pt idx="1507">
                  <c:v>88.285108490881044</c:v>
                </c:pt>
                <c:pt idx="1508">
                  <c:v>87.488366796759919</c:v>
                </c:pt>
                <c:pt idx="1509">
                  <c:v>80.777350219355228</c:v>
                </c:pt>
                <c:pt idx="1510">
                  <c:v>85.036853891771898</c:v>
                </c:pt>
                <c:pt idx="1511">
                  <c:v>84.975566069147206</c:v>
                </c:pt>
                <c:pt idx="1512">
                  <c:v>85.649732118018903</c:v>
                </c:pt>
                <c:pt idx="1513">
                  <c:v>89.265713652876244</c:v>
                </c:pt>
                <c:pt idx="1514">
                  <c:v>92.636543897234773</c:v>
                </c:pt>
                <c:pt idx="1515">
                  <c:v>92.146241316237152</c:v>
                </c:pt>
                <c:pt idx="1516">
                  <c:v>91.043060508992539</c:v>
                </c:pt>
                <c:pt idx="1517">
                  <c:v>92.667187808547112</c:v>
                </c:pt>
                <c:pt idx="1518">
                  <c:v>92.513968251985375</c:v>
                </c:pt>
                <c:pt idx="1519">
                  <c:v>91.80915829180131</c:v>
                </c:pt>
                <c:pt idx="1520">
                  <c:v>101.15555124206811</c:v>
                </c:pt>
                <c:pt idx="1521">
                  <c:v>102.77967854162269</c:v>
                </c:pt>
                <c:pt idx="1522">
                  <c:v>99.408848297264157</c:v>
                </c:pt>
                <c:pt idx="1523">
                  <c:v>93.739724704479372</c:v>
                </c:pt>
                <c:pt idx="1524">
                  <c:v>93.34135385741881</c:v>
                </c:pt>
                <c:pt idx="1525">
                  <c:v>90.154387080934399</c:v>
                </c:pt>
                <c:pt idx="1526">
                  <c:v>88.499615870067473</c:v>
                </c:pt>
                <c:pt idx="1527">
                  <c:v>87.610942442009318</c:v>
                </c:pt>
                <c:pt idx="1528">
                  <c:v>90.368894460120842</c:v>
                </c:pt>
                <c:pt idx="1529">
                  <c:v>92.88169518773357</c:v>
                </c:pt>
                <c:pt idx="1530">
                  <c:v>91.196280065554305</c:v>
                </c:pt>
                <c:pt idx="1531">
                  <c:v>91.778514380488957</c:v>
                </c:pt>
                <c:pt idx="1532">
                  <c:v>82.646628809408583</c:v>
                </c:pt>
                <c:pt idx="1533">
                  <c:v>82.493409252846845</c:v>
                </c:pt>
                <c:pt idx="1534">
                  <c:v>83.106287479093837</c:v>
                </c:pt>
                <c:pt idx="1535">
                  <c:v>79.429018121611819</c:v>
                </c:pt>
                <c:pt idx="1536">
                  <c:v>81.206364977728114</c:v>
                </c:pt>
                <c:pt idx="1537">
                  <c:v>83.075643567781469</c:v>
                </c:pt>
                <c:pt idx="1538">
                  <c:v>85.036853891771898</c:v>
                </c:pt>
                <c:pt idx="1539">
                  <c:v>88.744767160566269</c:v>
                </c:pt>
                <c:pt idx="1540">
                  <c:v>88.744767160566269</c:v>
                </c:pt>
                <c:pt idx="1541">
                  <c:v>87.120639861011711</c:v>
                </c:pt>
                <c:pt idx="1542">
                  <c:v>88.315752402193382</c:v>
                </c:pt>
                <c:pt idx="1543">
                  <c:v>88.254464579568676</c:v>
                </c:pt>
                <c:pt idx="1544">
                  <c:v>85.190073448333663</c:v>
                </c:pt>
                <c:pt idx="1545">
                  <c:v>76.824285660062046</c:v>
                </c:pt>
                <c:pt idx="1546">
                  <c:v>78.908071629301858</c:v>
                </c:pt>
                <c:pt idx="1547">
                  <c:v>73.72925061751468</c:v>
                </c:pt>
                <c:pt idx="1548">
                  <c:v>73.514743238328222</c:v>
                </c:pt>
                <c:pt idx="1549">
                  <c:v>74.832431424759278</c:v>
                </c:pt>
                <c:pt idx="1550">
                  <c:v>78.233905580430147</c:v>
                </c:pt>
                <c:pt idx="1551">
                  <c:v>79.398374210299465</c:v>
                </c:pt>
                <c:pt idx="1552">
                  <c:v>82.186970139723329</c:v>
                </c:pt>
                <c:pt idx="1553">
                  <c:v>82.186970139723329</c:v>
                </c:pt>
                <c:pt idx="1554">
                  <c:v>82.033750583161577</c:v>
                </c:pt>
                <c:pt idx="1555">
                  <c:v>80.777350219355228</c:v>
                </c:pt>
                <c:pt idx="1556">
                  <c:v>82.738560543345642</c:v>
                </c:pt>
                <c:pt idx="1557">
                  <c:v>82.891780099907379</c:v>
                </c:pt>
                <c:pt idx="1558">
                  <c:v>85.190073448333663</c:v>
                </c:pt>
                <c:pt idx="1559">
                  <c:v>79.919320702609426</c:v>
                </c:pt>
                <c:pt idx="1560">
                  <c:v>77.161368684497887</c:v>
                </c:pt>
                <c:pt idx="1561">
                  <c:v>77.161368684497887</c:v>
                </c:pt>
                <c:pt idx="1562">
                  <c:v>70.6342155749673</c:v>
                </c:pt>
                <c:pt idx="1563">
                  <c:v>75.598529207568035</c:v>
                </c:pt>
                <c:pt idx="1564">
                  <c:v>74.219553198512273</c:v>
                </c:pt>
                <c:pt idx="1565">
                  <c:v>77.804890822057246</c:v>
                </c:pt>
                <c:pt idx="1566">
                  <c:v>77.804890822057246</c:v>
                </c:pt>
                <c:pt idx="1567">
                  <c:v>79.091935097175963</c:v>
                </c:pt>
                <c:pt idx="1568">
                  <c:v>82.799848365970334</c:v>
                </c:pt>
                <c:pt idx="1569">
                  <c:v>83.228863124343249</c:v>
                </c:pt>
                <c:pt idx="1570">
                  <c:v>83.627233971403797</c:v>
                </c:pt>
                <c:pt idx="1571">
                  <c:v>82.738560543345642</c:v>
                </c:pt>
                <c:pt idx="1572">
                  <c:v>84.178824375026096</c:v>
                </c:pt>
                <c:pt idx="1573">
                  <c:v>84.362687842900201</c:v>
                </c:pt>
                <c:pt idx="1574">
                  <c:v>83.565946148779091</c:v>
                </c:pt>
                <c:pt idx="1575">
                  <c:v>81.696667558725721</c:v>
                </c:pt>
                <c:pt idx="1576">
                  <c:v>83.872385261902593</c:v>
                </c:pt>
                <c:pt idx="1577">
                  <c:v>83.872385261902593</c:v>
                </c:pt>
                <c:pt idx="1578">
                  <c:v>78.019398201243703</c:v>
                </c:pt>
                <c:pt idx="1579">
                  <c:v>77.804890822057246</c:v>
                </c:pt>
                <c:pt idx="1580">
                  <c:v>76.333983079064438</c:v>
                </c:pt>
                <c:pt idx="1581">
                  <c:v>74.955007070008691</c:v>
                </c:pt>
                <c:pt idx="1582">
                  <c:v>79.735457234735307</c:v>
                </c:pt>
                <c:pt idx="1583">
                  <c:v>81.390228445602233</c:v>
                </c:pt>
                <c:pt idx="1584">
                  <c:v>84.577195222086644</c:v>
                </c:pt>
                <c:pt idx="1585">
                  <c:v>81.635379736101029</c:v>
                </c:pt>
                <c:pt idx="1586">
                  <c:v>78.570988604866002</c:v>
                </c:pt>
                <c:pt idx="1587">
                  <c:v>87.335147240198168</c:v>
                </c:pt>
                <c:pt idx="1588">
                  <c:v>87.181927683636403</c:v>
                </c:pt>
                <c:pt idx="1589">
                  <c:v>85.465868650144799</c:v>
                </c:pt>
                <c:pt idx="1590">
                  <c:v>89.939879701747941</c:v>
                </c:pt>
                <c:pt idx="1591">
                  <c:v>87.733518087258716</c:v>
                </c:pt>
                <c:pt idx="1592">
                  <c:v>88.315752402193382</c:v>
                </c:pt>
                <c:pt idx="1593">
                  <c:v>86.875488570512914</c:v>
                </c:pt>
                <c:pt idx="1594">
                  <c:v>89.204425830251537</c:v>
                </c:pt>
                <c:pt idx="1595">
                  <c:v>87.886737643820467</c:v>
                </c:pt>
                <c:pt idx="1596">
                  <c:v>89.235069741563876</c:v>
                </c:pt>
                <c:pt idx="1597">
                  <c:v>89.235069741563876</c:v>
                </c:pt>
                <c:pt idx="1598">
                  <c:v>95.884798496343876</c:v>
                </c:pt>
                <c:pt idx="1599">
                  <c:v>98.6427505144554</c:v>
                </c:pt>
                <c:pt idx="1600">
                  <c:v>94.444534664663422</c:v>
                </c:pt>
                <c:pt idx="1601">
                  <c:v>94.046163817602874</c:v>
                </c:pt>
                <c:pt idx="1602">
                  <c:v>90.49147010537024</c:v>
                </c:pt>
                <c:pt idx="1603">
                  <c:v>88.223820668256323</c:v>
                </c:pt>
                <c:pt idx="1604">
                  <c:v>87.457722885447581</c:v>
                </c:pt>
                <c:pt idx="1605">
                  <c:v>85.098141714396604</c:v>
                </c:pt>
                <c:pt idx="1606">
                  <c:v>84.9142782465225</c:v>
                </c:pt>
                <c:pt idx="1607">
                  <c:v>85.098141714396604</c:v>
                </c:pt>
                <c:pt idx="1608">
                  <c:v>86.998064215762312</c:v>
                </c:pt>
                <c:pt idx="1609">
                  <c:v>86.293254255578262</c:v>
                </c:pt>
                <c:pt idx="1610">
                  <c:v>84.148180463713743</c:v>
                </c:pt>
                <c:pt idx="1611">
                  <c:v>82.769204454657981</c:v>
                </c:pt>
                <c:pt idx="1612">
                  <c:v>81.635379736101029</c:v>
                </c:pt>
                <c:pt idx="1613">
                  <c:v>81.574091913476323</c:v>
                </c:pt>
                <c:pt idx="1614">
                  <c:v>82.493409252846845</c:v>
                </c:pt>
                <c:pt idx="1615">
                  <c:v>81.757955381350428</c:v>
                </c:pt>
                <c:pt idx="1616">
                  <c:v>79.674169412110615</c:v>
                </c:pt>
                <c:pt idx="1617">
                  <c:v>76.119475699877981</c:v>
                </c:pt>
                <c:pt idx="1618">
                  <c:v>78.50970078224131</c:v>
                </c:pt>
                <c:pt idx="1619">
                  <c:v>77.46780779762139</c:v>
                </c:pt>
                <c:pt idx="1620">
                  <c:v>76.027543965940922</c:v>
                </c:pt>
                <c:pt idx="1621">
                  <c:v>77.682315176807847</c:v>
                </c:pt>
                <c:pt idx="1622">
                  <c:v>79.122579008488302</c:v>
                </c:pt>
                <c:pt idx="1623">
                  <c:v>76.854929571374385</c:v>
                </c:pt>
                <c:pt idx="1624">
                  <c:v>77.161368684497887</c:v>
                </c:pt>
                <c:pt idx="1625">
                  <c:v>78.754852072740107</c:v>
                </c:pt>
                <c:pt idx="1626">
                  <c:v>78.356481225679559</c:v>
                </c:pt>
                <c:pt idx="1627">
                  <c:v>79.2451546537377</c:v>
                </c:pt>
                <c:pt idx="1628">
                  <c:v>80.378979372294665</c:v>
                </c:pt>
                <c:pt idx="1629">
                  <c:v>79.919320702609426</c:v>
                </c:pt>
                <c:pt idx="1630">
                  <c:v>80.869281953292273</c:v>
                </c:pt>
                <c:pt idx="1631">
                  <c:v>80.869281953292273</c:v>
                </c:pt>
                <c:pt idx="1632">
                  <c:v>76.946861305311444</c:v>
                </c:pt>
                <c:pt idx="1633">
                  <c:v>75.261446183132179</c:v>
                </c:pt>
                <c:pt idx="1634">
                  <c:v>77.222656507122593</c:v>
                </c:pt>
                <c:pt idx="1635">
                  <c:v>77.2839443297473</c:v>
                </c:pt>
                <c:pt idx="1636">
                  <c:v>77.406519974996684</c:v>
                </c:pt>
                <c:pt idx="1637">
                  <c:v>78.479056870928957</c:v>
                </c:pt>
                <c:pt idx="1638">
                  <c:v>80.256403727045253</c:v>
                </c:pt>
                <c:pt idx="1639">
                  <c:v>80.225759815732914</c:v>
                </c:pt>
                <c:pt idx="1640">
                  <c:v>81.451516268226925</c:v>
                </c:pt>
                <c:pt idx="1641">
                  <c:v>82.125682317098637</c:v>
                </c:pt>
                <c:pt idx="1642">
                  <c:v>84.240112197650802</c:v>
                </c:pt>
                <c:pt idx="1643">
                  <c:v>83.565946148779091</c:v>
                </c:pt>
                <c:pt idx="1644">
                  <c:v>82.493409252846845</c:v>
                </c:pt>
                <c:pt idx="1645">
                  <c:v>84.240112197650802</c:v>
                </c:pt>
                <c:pt idx="1646">
                  <c:v>83.657877882716136</c:v>
                </c:pt>
                <c:pt idx="1647">
                  <c:v>85.496512561457166</c:v>
                </c:pt>
                <c:pt idx="1648">
                  <c:v>88.039957200382233</c:v>
                </c:pt>
                <c:pt idx="1649">
                  <c:v>89.633440588624438</c:v>
                </c:pt>
                <c:pt idx="1650">
                  <c:v>89.204425830251537</c:v>
                </c:pt>
                <c:pt idx="1651">
                  <c:v>89.817304056498543</c:v>
                </c:pt>
                <c:pt idx="1652">
                  <c:v>90.889840952430802</c:v>
                </c:pt>
                <c:pt idx="1653">
                  <c:v>90.920484863743141</c:v>
                </c:pt>
                <c:pt idx="1654">
                  <c:v>90.031811435684986</c:v>
                </c:pt>
                <c:pt idx="1655">
                  <c:v>89.725372322561483</c:v>
                </c:pt>
                <c:pt idx="1656">
                  <c:v>90.644689661932006</c:v>
                </c:pt>
                <c:pt idx="1657">
                  <c:v>89.847947967810882</c:v>
                </c:pt>
                <c:pt idx="1658">
                  <c:v>90.552757927994946</c:v>
                </c:pt>
                <c:pt idx="1659">
                  <c:v>90.981772686367847</c:v>
                </c:pt>
                <c:pt idx="1660">
                  <c:v>91.104348331617246</c:v>
                </c:pt>
                <c:pt idx="1661">
                  <c:v>90.736621395869037</c:v>
                </c:pt>
                <c:pt idx="1662">
                  <c:v>95.271920270096871</c:v>
                </c:pt>
                <c:pt idx="1663">
                  <c:v>92.299460872798917</c:v>
                </c:pt>
                <c:pt idx="1664">
                  <c:v>90.828553129806096</c:v>
                </c:pt>
                <c:pt idx="1665">
                  <c:v>89.633440588624438</c:v>
                </c:pt>
                <c:pt idx="1666">
                  <c:v>89.051206273689786</c:v>
                </c:pt>
                <c:pt idx="1667">
                  <c:v>88.438328047442781</c:v>
                </c:pt>
                <c:pt idx="1668">
                  <c:v>89.265713652876244</c:v>
                </c:pt>
                <c:pt idx="1669">
                  <c:v>91.441431356053101</c:v>
                </c:pt>
                <c:pt idx="1670">
                  <c:v>90.644689661932006</c:v>
                </c:pt>
                <c:pt idx="1671">
                  <c:v>91.502719178677793</c:v>
                </c:pt>
                <c:pt idx="1672">
                  <c:v>91.502719178677793</c:v>
                </c:pt>
                <c:pt idx="1673">
                  <c:v>95.118700713535134</c:v>
                </c:pt>
                <c:pt idx="1674">
                  <c:v>94.230027285476979</c:v>
                </c:pt>
                <c:pt idx="1675">
                  <c:v>93.188134300857058</c:v>
                </c:pt>
                <c:pt idx="1676">
                  <c:v>94.904193334348676</c:v>
                </c:pt>
                <c:pt idx="1677">
                  <c:v>94.076807728915213</c:v>
                </c:pt>
                <c:pt idx="1678">
                  <c:v>95.854154585031537</c:v>
                </c:pt>
                <c:pt idx="1679">
                  <c:v>95.884798496343876</c:v>
                </c:pt>
                <c:pt idx="1680">
                  <c:v>96.497676722590882</c:v>
                </c:pt>
                <c:pt idx="1681">
                  <c:v>101.00233168550636</c:v>
                </c:pt>
                <c:pt idx="1682">
                  <c:v>102.71839071899798</c:v>
                </c:pt>
                <c:pt idx="1683">
                  <c:v>99.286272652014759</c:v>
                </c:pt>
                <c:pt idx="1684">
                  <c:v>99.623355676450615</c:v>
                </c:pt>
                <c:pt idx="1685">
                  <c:v>99.684643499075321</c:v>
                </c:pt>
                <c:pt idx="1686">
                  <c:v>98.520174869206002</c:v>
                </c:pt>
                <c:pt idx="1687">
                  <c:v>97.784720997709599</c:v>
                </c:pt>
                <c:pt idx="1688">
                  <c:v>99.837863055637072</c:v>
                </c:pt>
                <c:pt idx="1689">
                  <c:v>102.13615640406333</c:v>
                </c:pt>
                <c:pt idx="1690">
                  <c:v>104.7408888656131</c:v>
                </c:pt>
                <c:pt idx="1691">
                  <c:v>107.13111394797643</c:v>
                </c:pt>
                <c:pt idx="1692">
                  <c:v>110.83902721677079</c:v>
                </c:pt>
                <c:pt idx="1693">
                  <c:v>111.23739806383135</c:v>
                </c:pt>
                <c:pt idx="1694">
                  <c:v>111.85027629007836</c:v>
                </c:pt>
                <c:pt idx="1695">
                  <c:v>112.1873593145142</c:v>
                </c:pt>
                <c:pt idx="1696">
                  <c:v>113.38247185569588</c:v>
                </c:pt>
                <c:pt idx="1697">
                  <c:v>113.38247185569588</c:v>
                </c:pt>
                <c:pt idx="1698">
                  <c:v>111.45190544301779</c:v>
                </c:pt>
                <c:pt idx="1699">
                  <c:v>110.19550507921146</c:v>
                </c:pt>
                <c:pt idx="1700">
                  <c:v>113.01474491994765</c:v>
                </c:pt>
                <c:pt idx="1701">
                  <c:v>112.58573016157476</c:v>
                </c:pt>
                <c:pt idx="1702">
                  <c:v>114.88402351000104</c:v>
                </c:pt>
                <c:pt idx="1703">
                  <c:v>113.25989621044646</c:v>
                </c:pt>
                <c:pt idx="1704">
                  <c:v>112.15671540320187</c:v>
                </c:pt>
                <c:pt idx="1705">
                  <c:v>110.74709548283374</c:v>
                </c:pt>
                <c:pt idx="1706">
                  <c:v>112.58573016157476</c:v>
                </c:pt>
                <c:pt idx="1707">
                  <c:v>115.80334084937154</c:v>
                </c:pt>
                <c:pt idx="1708">
                  <c:v>118.77580024666952</c:v>
                </c:pt>
                <c:pt idx="1709">
                  <c:v>121.31924488559459</c:v>
                </c:pt>
                <c:pt idx="1710">
                  <c:v>122.66757698333799</c:v>
                </c:pt>
                <c:pt idx="1711">
                  <c:v>124.41427992814194</c:v>
                </c:pt>
                <c:pt idx="1712">
                  <c:v>125.70132420326068</c:v>
                </c:pt>
                <c:pt idx="1713">
                  <c:v>121.68697182134278</c:v>
                </c:pt>
                <c:pt idx="1714">
                  <c:v>123.92397734714433</c:v>
                </c:pt>
                <c:pt idx="1715">
                  <c:v>124.3836360168296</c:v>
                </c:pt>
                <c:pt idx="1716">
                  <c:v>119.94026887653881</c:v>
                </c:pt>
                <c:pt idx="1717">
                  <c:v>120.58379101409817</c:v>
                </c:pt>
                <c:pt idx="1718">
                  <c:v>123.4030308548344</c:v>
                </c:pt>
                <c:pt idx="1719">
                  <c:v>127.41738323675229</c:v>
                </c:pt>
                <c:pt idx="1720">
                  <c:v>126.86579283312996</c:v>
                </c:pt>
                <c:pt idx="1721">
                  <c:v>126.86579283312996</c:v>
                </c:pt>
                <c:pt idx="1722">
                  <c:v>124.41427992814194</c:v>
                </c:pt>
                <c:pt idx="1723">
                  <c:v>125.30295335620012</c:v>
                </c:pt>
                <c:pt idx="1724">
                  <c:v>124.3836360168296</c:v>
                </c:pt>
                <c:pt idx="1725">
                  <c:v>120.52250319147346</c:v>
                </c:pt>
                <c:pt idx="1726">
                  <c:v>118.31614157698425</c:v>
                </c:pt>
                <c:pt idx="1727">
                  <c:v>120.92087403853402</c:v>
                </c:pt>
                <c:pt idx="1728">
                  <c:v>117.58068770548785</c:v>
                </c:pt>
                <c:pt idx="1729">
                  <c:v>118.04034637517312</c:v>
                </c:pt>
                <c:pt idx="1730">
                  <c:v>117.36618032630139</c:v>
                </c:pt>
                <c:pt idx="1731">
                  <c:v>118.00970246386075</c:v>
                </c:pt>
                <c:pt idx="1732">
                  <c:v>120.89023012722167</c:v>
                </c:pt>
                <c:pt idx="1733">
                  <c:v>119.38867847291652</c:v>
                </c:pt>
                <c:pt idx="1734">
                  <c:v>119.41932238422888</c:v>
                </c:pt>
                <c:pt idx="1735">
                  <c:v>128.2141249308734</c:v>
                </c:pt>
                <c:pt idx="1736">
                  <c:v>133.91389243497053</c:v>
                </c:pt>
                <c:pt idx="1737">
                  <c:v>131.92203819966775</c:v>
                </c:pt>
                <c:pt idx="1738">
                  <c:v>134.12839981415695</c:v>
                </c:pt>
                <c:pt idx="1739">
                  <c:v>141.42165070649634</c:v>
                </c:pt>
                <c:pt idx="1740">
                  <c:v>142.21839240061743</c:v>
                </c:pt>
                <c:pt idx="1741">
                  <c:v>144.3941101037943</c:v>
                </c:pt>
                <c:pt idx="1742">
                  <c:v>144.3941101037943</c:v>
                </c:pt>
                <c:pt idx="1743">
                  <c:v>139.98138687481585</c:v>
                </c:pt>
                <c:pt idx="1744">
                  <c:v>150.58418018888904</c:v>
                </c:pt>
                <c:pt idx="1745">
                  <c:v>154.16951781243401</c:v>
                </c:pt>
                <c:pt idx="1746">
                  <c:v>151.31963406038545</c:v>
                </c:pt>
                <c:pt idx="1747">
                  <c:v>160.29830007490406</c:v>
                </c:pt>
                <c:pt idx="1748">
                  <c:v>161.18697350296222</c:v>
                </c:pt>
                <c:pt idx="1749">
                  <c:v>167.31575576543227</c:v>
                </c:pt>
                <c:pt idx="1750">
                  <c:v>163.4852668513885</c:v>
                </c:pt>
                <c:pt idx="1751">
                  <c:v>156.43716724954797</c:v>
                </c:pt>
                <c:pt idx="1752">
                  <c:v>152.75989789206591</c:v>
                </c:pt>
                <c:pt idx="1753">
                  <c:v>147.24399385584286</c:v>
                </c:pt>
                <c:pt idx="1754">
                  <c:v>147.24399385584286</c:v>
                </c:pt>
                <c:pt idx="1755">
                  <c:v>152.48410269025476</c:v>
                </c:pt>
                <c:pt idx="1756">
                  <c:v>157.50970414548021</c:v>
                </c:pt>
                <c:pt idx="1757">
                  <c:v>174.85415794827043</c:v>
                </c:pt>
                <c:pt idx="1758">
                  <c:v>178.99108597543773</c:v>
                </c:pt>
                <c:pt idx="1759">
                  <c:v>167.83670225774225</c:v>
                </c:pt>
                <c:pt idx="1760">
                  <c:v>179.78782766955882</c:v>
                </c:pt>
                <c:pt idx="1761">
                  <c:v>172.18813766409596</c:v>
                </c:pt>
                <c:pt idx="1762">
                  <c:v>176.69279262701144</c:v>
                </c:pt>
                <c:pt idx="1763">
                  <c:v>193.42436820355468</c:v>
                </c:pt>
                <c:pt idx="1764">
                  <c:v>173.90419669758759</c:v>
                </c:pt>
                <c:pt idx="1765">
                  <c:v>173.96548452021227</c:v>
                </c:pt>
                <c:pt idx="1766">
                  <c:v>170.53336645322906</c:v>
                </c:pt>
                <c:pt idx="1767">
                  <c:v>163.791705964512</c:v>
                </c:pt>
                <c:pt idx="1768">
                  <c:v>168.69473177448805</c:v>
                </c:pt>
                <c:pt idx="1769">
                  <c:v>171.29946423603781</c:v>
                </c:pt>
                <c:pt idx="1770">
                  <c:v>174.2719236333358</c:v>
                </c:pt>
                <c:pt idx="1771">
                  <c:v>165.78356019981476</c:v>
                </c:pt>
                <c:pt idx="1772">
                  <c:v>152.88247353731532</c:v>
                </c:pt>
                <c:pt idx="1773">
                  <c:v>155.91622075723799</c:v>
                </c:pt>
                <c:pt idx="1774">
                  <c:v>158.42902148485072</c:v>
                </c:pt>
                <c:pt idx="1775">
                  <c:v>156.74360636267147</c:v>
                </c:pt>
                <c:pt idx="1776">
                  <c:v>161.79985172920925</c:v>
                </c:pt>
                <c:pt idx="1777">
                  <c:v>180.73778892024168</c:v>
                </c:pt>
                <c:pt idx="1778">
                  <c:v>180.24748633924409</c:v>
                </c:pt>
                <c:pt idx="1779">
                  <c:v>190.05353795919615</c:v>
                </c:pt>
                <c:pt idx="1780">
                  <c:v>177.18309520800906</c:v>
                </c:pt>
                <c:pt idx="1781">
                  <c:v>166.27386278081238</c:v>
                </c:pt>
                <c:pt idx="1782">
                  <c:v>158.91932406584831</c:v>
                </c:pt>
                <c:pt idx="1783">
                  <c:v>169.828556493045</c:v>
                </c:pt>
                <c:pt idx="1784">
                  <c:v>173.75097714102583</c:v>
                </c:pt>
                <c:pt idx="1785">
                  <c:v>175.16059706139396</c:v>
                </c:pt>
                <c:pt idx="1786">
                  <c:v>169.03181479892388</c:v>
                </c:pt>
                <c:pt idx="1787">
                  <c:v>166.3045066921247</c:v>
                </c:pt>
                <c:pt idx="1788">
                  <c:v>152.57603442419182</c:v>
                </c:pt>
                <c:pt idx="1789">
                  <c:v>149.54228720426914</c:v>
                </c:pt>
                <c:pt idx="1790">
                  <c:v>157.78549934729136</c:v>
                </c:pt>
                <c:pt idx="1791">
                  <c:v>146.81497909747</c:v>
                </c:pt>
                <c:pt idx="1792">
                  <c:v>153.74050305406112</c:v>
                </c:pt>
                <c:pt idx="1793">
                  <c:v>158.64352886403714</c:v>
                </c:pt>
                <c:pt idx="1794">
                  <c:v>147.58107688027872</c:v>
                </c:pt>
                <c:pt idx="1795">
                  <c:v>150.21645325314086</c:v>
                </c:pt>
                <c:pt idx="1796">
                  <c:v>155.21141079705396</c:v>
                </c:pt>
                <c:pt idx="1797">
                  <c:v>146.75369127484527</c:v>
                </c:pt>
                <c:pt idx="1798">
                  <c:v>152.20830748844361</c:v>
                </c:pt>
                <c:pt idx="1799">
                  <c:v>155.30334253099099</c:v>
                </c:pt>
                <c:pt idx="1800">
                  <c:v>155.30334253099099</c:v>
                </c:pt>
                <c:pt idx="1801">
                  <c:v>166.91738491837174</c:v>
                </c:pt>
                <c:pt idx="1802">
                  <c:v>148.74554551014805</c:v>
                </c:pt>
                <c:pt idx="1803">
                  <c:v>139.95074296350353</c:v>
                </c:pt>
                <c:pt idx="1804">
                  <c:v>130.4817743679873</c:v>
                </c:pt>
                <c:pt idx="1805">
                  <c:v>124.29170428289255</c:v>
                </c:pt>
                <c:pt idx="1806">
                  <c:v>126.62064154263115</c:v>
                </c:pt>
                <c:pt idx="1807">
                  <c:v>112.0647836692648</c:v>
                </c:pt>
                <c:pt idx="1808">
                  <c:v>113.62762314619468</c:v>
                </c:pt>
                <c:pt idx="1809">
                  <c:v>116.90652165661615</c:v>
                </c:pt>
                <c:pt idx="1810">
                  <c:v>116.8758777453038</c:v>
                </c:pt>
                <c:pt idx="1811">
                  <c:v>120.27735190097466</c:v>
                </c:pt>
                <c:pt idx="1812">
                  <c:v>116.26299951905679</c:v>
                </c:pt>
                <c:pt idx="1813">
                  <c:v>114.82273568737634</c:v>
                </c:pt>
                <c:pt idx="1814">
                  <c:v>116.50815080955559</c:v>
                </c:pt>
                <c:pt idx="1815">
                  <c:v>115.40497000231098</c:v>
                </c:pt>
                <c:pt idx="1816">
                  <c:v>113.07603274257237</c:v>
                </c:pt>
                <c:pt idx="1817">
                  <c:v>117.4887559715508</c:v>
                </c:pt>
                <c:pt idx="1818">
                  <c:v>118.56129286748305</c:v>
                </c:pt>
                <c:pt idx="1819">
                  <c:v>121.84019137790455</c:v>
                </c:pt>
                <c:pt idx="1820">
                  <c:v>114.33243310637873</c:v>
                </c:pt>
                <c:pt idx="1821">
                  <c:v>114.33243310637873</c:v>
                </c:pt>
                <c:pt idx="1822">
                  <c:v>124.41427992814194</c:v>
                </c:pt>
                <c:pt idx="1823">
                  <c:v>124.2610603715802</c:v>
                </c:pt>
                <c:pt idx="1824">
                  <c:v>123.31109912089735</c:v>
                </c:pt>
                <c:pt idx="1825">
                  <c:v>109.12296818327918</c:v>
                </c:pt>
                <c:pt idx="1826">
                  <c:v>114.30178919506638</c:v>
                </c:pt>
                <c:pt idx="1827">
                  <c:v>116.90652165661615</c:v>
                </c:pt>
                <c:pt idx="1828">
                  <c:v>113.90341834800583</c:v>
                </c:pt>
                <c:pt idx="1829">
                  <c:v>118.95966371454361</c:v>
                </c:pt>
                <c:pt idx="1830">
                  <c:v>116.8145899226791</c:v>
                </c:pt>
                <c:pt idx="1831">
                  <c:v>120.00155669916353</c:v>
                </c:pt>
                <c:pt idx="1832">
                  <c:v>124.9965142430766</c:v>
                </c:pt>
                <c:pt idx="1833">
                  <c:v>130.20597916617612</c:v>
                </c:pt>
                <c:pt idx="1834">
                  <c:v>148.83747724408508</c:v>
                </c:pt>
                <c:pt idx="1835">
                  <c:v>130.84950130373551</c:v>
                </c:pt>
                <c:pt idx="1836">
                  <c:v>130.60435001323671</c:v>
                </c:pt>
                <c:pt idx="1837">
                  <c:v>130.60435001323671</c:v>
                </c:pt>
                <c:pt idx="1838">
                  <c:v>131.24787215079607</c:v>
                </c:pt>
                <c:pt idx="1839">
                  <c:v>123.5256065000838</c:v>
                </c:pt>
                <c:pt idx="1840">
                  <c:v>116.50815080955559</c:v>
                </c:pt>
                <c:pt idx="1841">
                  <c:v>122.54500133808858</c:v>
                </c:pt>
                <c:pt idx="1842">
                  <c:v>123.4030308548344</c:v>
                </c:pt>
                <c:pt idx="1843">
                  <c:v>124.19977254895549</c:v>
                </c:pt>
                <c:pt idx="1844">
                  <c:v>131.06400868292195</c:v>
                </c:pt>
                <c:pt idx="1845">
                  <c:v>191.9841043718742</c:v>
                </c:pt>
                <c:pt idx="1846">
                  <c:v>142.15710457799275</c:v>
                </c:pt>
                <c:pt idx="1847">
                  <c:v>149.35842373639503</c:v>
                </c:pt>
                <c:pt idx="1848">
                  <c:v>145.58922264497599</c:v>
                </c:pt>
                <c:pt idx="1849">
                  <c:v>168.57215612923866</c:v>
                </c:pt>
                <c:pt idx="1850">
                  <c:v>149.78743849476794</c:v>
                </c:pt>
                <c:pt idx="1851">
                  <c:v>140.10396252006527</c:v>
                </c:pt>
                <c:pt idx="1852">
                  <c:v>129.6850326738662</c:v>
                </c:pt>
                <c:pt idx="1853">
                  <c:v>130.1753352548638</c:v>
                </c:pt>
                <c:pt idx="1854">
                  <c:v>122.8514404512121</c:v>
                </c:pt>
                <c:pt idx="1855">
                  <c:v>121.31924488559459</c:v>
                </c:pt>
                <c:pt idx="1856">
                  <c:v>120.76765448197226</c:v>
                </c:pt>
                <c:pt idx="1857">
                  <c:v>128.55120795530922</c:v>
                </c:pt>
                <c:pt idx="1858">
                  <c:v>131.95268211098011</c:v>
                </c:pt>
                <c:pt idx="1859">
                  <c:v>144.54732966035604</c:v>
                </c:pt>
                <c:pt idx="1860">
                  <c:v>137.46858614720315</c:v>
                </c:pt>
                <c:pt idx="1861">
                  <c:v>135.78317102502388</c:v>
                </c:pt>
                <c:pt idx="1862">
                  <c:v>135.78317102502388</c:v>
                </c:pt>
                <c:pt idx="1863">
                  <c:v>137.83631308295136</c:v>
                </c:pt>
                <c:pt idx="1864">
                  <c:v>141.66680199699516</c:v>
                </c:pt>
                <c:pt idx="1865">
                  <c:v>139.98138687481585</c:v>
                </c:pt>
                <c:pt idx="1866">
                  <c:v>136.97828356620553</c:v>
                </c:pt>
                <c:pt idx="1867">
                  <c:v>134.89449759696575</c:v>
                </c:pt>
                <c:pt idx="1868">
                  <c:v>140.13460643137762</c:v>
                </c:pt>
                <c:pt idx="1869">
                  <c:v>145.92630566941182</c:v>
                </c:pt>
                <c:pt idx="1870">
                  <c:v>144.70054921691781</c:v>
                </c:pt>
                <c:pt idx="1871">
                  <c:v>153.70985914274877</c:v>
                </c:pt>
                <c:pt idx="1872">
                  <c:v>148.10202337258869</c:v>
                </c:pt>
                <c:pt idx="1873">
                  <c:v>138.72498651100952</c:v>
                </c:pt>
                <c:pt idx="1874">
                  <c:v>138.69434259969717</c:v>
                </c:pt>
                <c:pt idx="1875">
                  <c:v>141.91195328749396</c:v>
                </c:pt>
                <c:pt idx="1876">
                  <c:v>144.79248095085484</c:v>
                </c:pt>
                <c:pt idx="1877">
                  <c:v>142.73933889292741</c:v>
                </c:pt>
                <c:pt idx="1878">
                  <c:v>139.98138687481585</c:v>
                </c:pt>
                <c:pt idx="1879">
                  <c:v>145.4972909110389</c:v>
                </c:pt>
                <c:pt idx="1880">
                  <c:v>152.91311744862767</c:v>
                </c:pt>
                <c:pt idx="1881">
                  <c:v>149.02134071195917</c:v>
                </c:pt>
                <c:pt idx="1882">
                  <c:v>150.15516543051618</c:v>
                </c:pt>
                <c:pt idx="1883">
                  <c:v>158.94996797716067</c:v>
                </c:pt>
                <c:pt idx="1884">
                  <c:v>160.3289439862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DF-436A-8B65-9AAA2C448130}"/>
            </c:ext>
          </c:extLst>
        </c:ser>
        <c:ser>
          <c:idx val="0"/>
          <c:order val="1"/>
          <c:tx>
            <c:strRef>
              <c:f>'G.I.4'!$B$3</c:f>
              <c:strCache>
                <c:ptCount val="1"/>
                <c:pt idx="0">
                  <c:v>Petróleo (2)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4'!$A$4:$A$2696</c:f>
              <c:numCache>
                <c:formatCode>m/d/yyyy</c:formatCode>
                <c:ptCount val="2693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</c:numCache>
            </c:numRef>
          </c:cat>
          <c:val>
            <c:numRef>
              <c:f>'G.I.4'!$B$4:$B$2696</c:f>
              <c:numCache>
                <c:formatCode>General</c:formatCode>
                <c:ptCount val="2693"/>
                <c:pt idx="0">
                  <c:v>74.718704591754403</c:v>
                </c:pt>
                <c:pt idx="1">
                  <c:v>74.273256935287009</c:v>
                </c:pt>
                <c:pt idx="2">
                  <c:v>70.16828545491822</c:v>
                </c:pt>
                <c:pt idx="3">
                  <c:v>67.262596126577051</c:v>
                </c:pt>
                <c:pt idx="4">
                  <c:v>67.714896823913179</c:v>
                </c:pt>
                <c:pt idx="5">
                  <c:v>67.893075886500114</c:v>
                </c:pt>
                <c:pt idx="6">
                  <c:v>66.974768410090419</c:v>
                </c:pt>
                <c:pt idx="7">
                  <c:v>63.431746280957427</c:v>
                </c:pt>
                <c:pt idx="8">
                  <c:v>63.198742891420636</c:v>
                </c:pt>
                <c:pt idx="9">
                  <c:v>65.86457578935628</c:v>
                </c:pt>
                <c:pt idx="10">
                  <c:v>63.44545236269488</c:v>
                </c:pt>
                <c:pt idx="11">
                  <c:v>66.049607892811963</c:v>
                </c:pt>
                <c:pt idx="12">
                  <c:v>65.65898456329441</c:v>
                </c:pt>
                <c:pt idx="13">
                  <c:v>62.952033420146378</c:v>
                </c:pt>
                <c:pt idx="14">
                  <c:v>64.062226040880503</c:v>
                </c:pt>
                <c:pt idx="15">
                  <c:v>63.397481076613779</c:v>
                </c:pt>
                <c:pt idx="16">
                  <c:v>62.438055354991697</c:v>
                </c:pt>
                <c:pt idx="17">
                  <c:v>61.951489453311922</c:v>
                </c:pt>
                <c:pt idx="18">
                  <c:v>63.575660139200728</c:v>
                </c:pt>
                <c:pt idx="19">
                  <c:v>62.163933720242525</c:v>
                </c:pt>
                <c:pt idx="20">
                  <c:v>62.62308745844738</c:v>
                </c:pt>
                <c:pt idx="21">
                  <c:v>67.851957641287754</c:v>
                </c:pt>
                <c:pt idx="22">
                  <c:v>70.764500010497656</c:v>
                </c:pt>
                <c:pt idx="23">
                  <c:v>74.451435997873972</c:v>
                </c:pt>
                <c:pt idx="24">
                  <c:v>69.640601308026078</c:v>
                </c:pt>
                <c:pt idx="25">
                  <c:v>73.005444374572107</c:v>
                </c:pt>
                <c:pt idx="26">
                  <c:v>74.842059327391539</c:v>
                </c:pt>
                <c:pt idx="27">
                  <c:v>75.404008678627335</c:v>
                </c:pt>
                <c:pt idx="28">
                  <c:v>72.854677475460079</c:v>
                </c:pt>
                <c:pt idx="29">
                  <c:v>70.6342922339918</c:v>
                </c:pt>
                <c:pt idx="30">
                  <c:v>74.184167403993527</c:v>
                </c:pt>
                <c:pt idx="31">
                  <c:v>76.884265506272826</c:v>
                </c:pt>
                <c:pt idx="32">
                  <c:v>77.206358427103112</c:v>
                </c:pt>
                <c:pt idx="33">
                  <c:v>78.645497009536228</c:v>
                </c:pt>
                <c:pt idx="34">
                  <c:v>75.842603294225995</c:v>
                </c:pt>
                <c:pt idx="35">
                  <c:v>75.726101599457593</c:v>
                </c:pt>
                <c:pt idx="36">
                  <c:v>75.472539087314615</c:v>
                </c:pt>
                <c:pt idx="37">
                  <c:v>73.409773785827142</c:v>
                </c:pt>
                <c:pt idx="38">
                  <c:v>73.252153845846351</c:v>
                </c:pt>
                <c:pt idx="39">
                  <c:v>76.541613462836366</c:v>
                </c:pt>
                <c:pt idx="40">
                  <c:v>73.916898810113082</c:v>
                </c:pt>
                <c:pt idx="41">
                  <c:v>76.459376972411619</c:v>
                </c:pt>
                <c:pt idx="42">
                  <c:v>75.698689435982686</c:v>
                </c:pt>
                <c:pt idx="43">
                  <c:v>76.445670890674165</c:v>
                </c:pt>
                <c:pt idx="44">
                  <c:v>76.507348258492726</c:v>
                </c:pt>
                <c:pt idx="45">
                  <c:v>75.986517152469304</c:v>
                </c:pt>
                <c:pt idx="46">
                  <c:v>74.670733305673309</c:v>
                </c:pt>
                <c:pt idx="47">
                  <c:v>74.108783954437513</c:v>
                </c:pt>
                <c:pt idx="48">
                  <c:v>71.388126729552013</c:v>
                </c:pt>
                <c:pt idx="49">
                  <c:v>72.196785552062053</c:v>
                </c:pt>
                <c:pt idx="50">
                  <c:v>70.853589541791138</c:v>
                </c:pt>
                <c:pt idx="51">
                  <c:v>67.618954251750964</c:v>
                </c:pt>
                <c:pt idx="52">
                  <c:v>66.124991342368006</c:v>
                </c:pt>
                <c:pt idx="53">
                  <c:v>64.959974394684025</c:v>
                </c:pt>
                <c:pt idx="54">
                  <c:v>67.81083939607538</c:v>
                </c:pt>
                <c:pt idx="55">
                  <c:v>66.063313974549445</c:v>
                </c:pt>
                <c:pt idx="56">
                  <c:v>67.783427232600459</c:v>
                </c:pt>
                <c:pt idx="57">
                  <c:v>68.969003302890613</c:v>
                </c:pt>
                <c:pt idx="58">
                  <c:v>68.756559035960009</c:v>
                </c:pt>
                <c:pt idx="59">
                  <c:v>70.60002702964816</c:v>
                </c:pt>
                <c:pt idx="60">
                  <c:v>74.197873485730995</c:v>
                </c:pt>
                <c:pt idx="61">
                  <c:v>70.743940887891469</c:v>
                </c:pt>
                <c:pt idx="62">
                  <c:v>70.908413868740965</c:v>
                </c:pt>
                <c:pt idx="63">
                  <c:v>69.174594528952483</c:v>
                </c:pt>
                <c:pt idx="64">
                  <c:v>72.573702799842181</c:v>
                </c:pt>
                <c:pt idx="65">
                  <c:v>70.839883460053684</c:v>
                </c:pt>
                <c:pt idx="66">
                  <c:v>70.860442582659871</c:v>
                </c:pt>
                <c:pt idx="67">
                  <c:v>74.855765409128992</c:v>
                </c:pt>
                <c:pt idx="68">
                  <c:v>76.623849953261129</c:v>
                </c:pt>
                <c:pt idx="69">
                  <c:v>72.429788941598844</c:v>
                </c:pt>
                <c:pt idx="70">
                  <c:v>73.060268701521949</c:v>
                </c:pt>
                <c:pt idx="71">
                  <c:v>74.684439387410762</c:v>
                </c:pt>
                <c:pt idx="72">
                  <c:v>74.430876875267785</c:v>
                </c:pt>
                <c:pt idx="73">
                  <c:v>75.986517152469304</c:v>
                </c:pt>
                <c:pt idx="74">
                  <c:v>79.899603488513677</c:v>
                </c:pt>
                <c:pt idx="75">
                  <c:v>81.462096806583943</c:v>
                </c:pt>
                <c:pt idx="76">
                  <c:v>80.146312959787934</c:v>
                </c:pt>
                <c:pt idx="77">
                  <c:v>80.564348452780408</c:v>
                </c:pt>
                <c:pt idx="78">
                  <c:v>78.522142273899107</c:v>
                </c:pt>
                <c:pt idx="79">
                  <c:v>79.221152442509478</c:v>
                </c:pt>
                <c:pt idx="80">
                  <c:v>81.695100196120734</c:v>
                </c:pt>
                <c:pt idx="81">
                  <c:v>81.674541073514533</c:v>
                </c:pt>
                <c:pt idx="82">
                  <c:v>81.941809667394978</c:v>
                </c:pt>
                <c:pt idx="83">
                  <c:v>82.051458321294646</c:v>
                </c:pt>
                <c:pt idx="84">
                  <c:v>83.771571579345675</c:v>
                </c:pt>
                <c:pt idx="85">
                  <c:v>85.313505774809755</c:v>
                </c:pt>
                <c:pt idx="86">
                  <c:v>85.354624020022129</c:v>
                </c:pt>
                <c:pt idx="87">
                  <c:v>85.162738875697713</c:v>
                </c:pt>
                <c:pt idx="88">
                  <c:v>86.875999092880008</c:v>
                </c:pt>
                <c:pt idx="89">
                  <c:v>87.136414645891719</c:v>
                </c:pt>
                <c:pt idx="90">
                  <c:v>84.354080053187658</c:v>
                </c:pt>
                <c:pt idx="91">
                  <c:v>84.772115546180132</c:v>
                </c:pt>
                <c:pt idx="92">
                  <c:v>84.374639175793845</c:v>
                </c:pt>
                <c:pt idx="93">
                  <c:v>87.061031196335691</c:v>
                </c:pt>
                <c:pt idx="94">
                  <c:v>86.574465294655909</c:v>
                </c:pt>
                <c:pt idx="95">
                  <c:v>86.087899392976141</c:v>
                </c:pt>
                <c:pt idx="96">
                  <c:v>85.991956820813925</c:v>
                </c:pt>
                <c:pt idx="97">
                  <c:v>85.669863899983653</c:v>
                </c:pt>
                <c:pt idx="98">
                  <c:v>82.524318141236947</c:v>
                </c:pt>
                <c:pt idx="99">
                  <c:v>83.703041170658381</c:v>
                </c:pt>
                <c:pt idx="100">
                  <c:v>85.909720330389177</c:v>
                </c:pt>
                <c:pt idx="101">
                  <c:v>84.840645954867426</c:v>
                </c:pt>
                <c:pt idx="102">
                  <c:v>85.073649344404231</c:v>
                </c:pt>
                <c:pt idx="103">
                  <c:v>82.592848549924256</c:v>
                </c:pt>
                <c:pt idx="104">
                  <c:v>81.283917743996966</c:v>
                </c:pt>
                <c:pt idx="105">
                  <c:v>81.544333297008691</c:v>
                </c:pt>
                <c:pt idx="106">
                  <c:v>85.107914548747871</c:v>
                </c:pt>
                <c:pt idx="107">
                  <c:v>85.190151039172619</c:v>
                </c:pt>
                <c:pt idx="108">
                  <c:v>86.122164597319767</c:v>
                </c:pt>
                <c:pt idx="109">
                  <c:v>83.812689824558049</c:v>
                </c:pt>
                <c:pt idx="110">
                  <c:v>81.571745460483598</c:v>
                </c:pt>
                <c:pt idx="111">
                  <c:v>83.134238778553865</c:v>
                </c:pt>
                <c:pt idx="112">
                  <c:v>81.969221830869898</c:v>
                </c:pt>
                <c:pt idx="113">
                  <c:v>85.231269284384993</c:v>
                </c:pt>
                <c:pt idx="114">
                  <c:v>86.362021027725305</c:v>
                </c:pt>
                <c:pt idx="115">
                  <c:v>85.354624020022129</c:v>
                </c:pt>
                <c:pt idx="116">
                  <c:v>84.052546254963573</c:v>
                </c:pt>
                <c:pt idx="117">
                  <c:v>83.463184740252856</c:v>
                </c:pt>
                <c:pt idx="118">
                  <c:v>83.655069884577273</c:v>
                </c:pt>
                <c:pt idx="119">
                  <c:v>83.216475268978613</c:v>
                </c:pt>
                <c:pt idx="120">
                  <c:v>84.545965197512075</c:v>
                </c:pt>
                <c:pt idx="121">
                  <c:v>82.503759018630774</c:v>
                </c:pt>
                <c:pt idx="122">
                  <c:v>82.83270498032978</c:v>
                </c:pt>
                <c:pt idx="123">
                  <c:v>84.408904380137486</c:v>
                </c:pt>
                <c:pt idx="124">
                  <c:v>83.74415941587074</c:v>
                </c:pt>
                <c:pt idx="125">
                  <c:v>83.298711759403361</c:v>
                </c:pt>
                <c:pt idx="126">
                  <c:v>82.908088429885794</c:v>
                </c:pt>
                <c:pt idx="127">
                  <c:v>81.441537683977742</c:v>
                </c:pt>
                <c:pt idx="128">
                  <c:v>82.805292816854859</c:v>
                </c:pt>
                <c:pt idx="129">
                  <c:v>80.756233597104838</c:v>
                </c:pt>
                <c:pt idx="130">
                  <c:v>80.667144065811357</c:v>
                </c:pt>
                <c:pt idx="131">
                  <c:v>79.810513957220209</c:v>
                </c:pt>
                <c:pt idx="132">
                  <c:v>74.115636995306247</c:v>
                </c:pt>
                <c:pt idx="133">
                  <c:v>74.554231610904893</c:v>
                </c:pt>
                <c:pt idx="134">
                  <c:v>73.971723137062924</c:v>
                </c:pt>
                <c:pt idx="135">
                  <c:v>75.678130313376499</c:v>
                </c:pt>
                <c:pt idx="136">
                  <c:v>75.924839784650743</c:v>
                </c:pt>
                <c:pt idx="137">
                  <c:v>75.006532308241034</c:v>
                </c:pt>
                <c:pt idx="138">
                  <c:v>75.911133702913276</c:v>
                </c:pt>
                <c:pt idx="139">
                  <c:v>73.786691033607227</c:v>
                </c:pt>
                <c:pt idx="140">
                  <c:v>73.574246766676637</c:v>
                </c:pt>
                <c:pt idx="141">
                  <c:v>73.485157235383156</c:v>
                </c:pt>
                <c:pt idx="142">
                  <c:v>72.512025432023606</c:v>
                </c:pt>
                <c:pt idx="143">
                  <c:v>72.964326129359733</c:v>
                </c:pt>
                <c:pt idx="144">
                  <c:v>71.436098015633121</c:v>
                </c:pt>
                <c:pt idx="145">
                  <c:v>70.469819253142305</c:v>
                </c:pt>
                <c:pt idx="146">
                  <c:v>69.763956043663214</c:v>
                </c:pt>
                <c:pt idx="147">
                  <c:v>68.228874889067853</c:v>
                </c:pt>
                <c:pt idx="148">
                  <c:v>68.694881668141434</c:v>
                </c:pt>
                <c:pt idx="149">
                  <c:v>69.551511776732596</c:v>
                </c:pt>
                <c:pt idx="150">
                  <c:v>69.15403540634631</c:v>
                </c:pt>
                <c:pt idx="151">
                  <c:v>66.947356246615499</c:v>
                </c:pt>
                <c:pt idx="152">
                  <c:v>64.48711457474171</c:v>
                </c:pt>
                <c:pt idx="153">
                  <c:v>65.199830825089549</c:v>
                </c:pt>
                <c:pt idx="154">
                  <c:v>64.45284937039807</c:v>
                </c:pt>
                <c:pt idx="155">
                  <c:v>64.226699021729999</c:v>
                </c:pt>
                <c:pt idx="156">
                  <c:v>62.993151665358752</c:v>
                </c:pt>
                <c:pt idx="157">
                  <c:v>64.747530127753421</c:v>
                </c:pt>
                <c:pt idx="158">
                  <c:v>62.862943888852897</c:v>
                </c:pt>
                <c:pt idx="159">
                  <c:v>63.513982771382182</c:v>
                </c:pt>
                <c:pt idx="160">
                  <c:v>62.253023251536</c:v>
                </c:pt>
                <c:pt idx="161">
                  <c:v>61.554013082925621</c:v>
                </c:pt>
                <c:pt idx="162">
                  <c:v>61.25933232557027</c:v>
                </c:pt>
                <c:pt idx="163">
                  <c:v>61.787016472462419</c:v>
                </c:pt>
                <c:pt idx="164">
                  <c:v>59.004681879758358</c:v>
                </c:pt>
                <c:pt idx="165">
                  <c:v>59.073212288445653</c:v>
                </c:pt>
                <c:pt idx="166">
                  <c:v>57.949313585974075</c:v>
                </c:pt>
                <c:pt idx="167">
                  <c:v>54.022521168192249</c:v>
                </c:pt>
                <c:pt idx="168">
                  <c:v>55.32459893325079</c:v>
                </c:pt>
                <c:pt idx="169">
                  <c:v>55.023065135026691</c:v>
                </c:pt>
                <c:pt idx="170">
                  <c:v>60.512350870878798</c:v>
                </c:pt>
                <c:pt idx="171">
                  <c:v>64.069079081749251</c:v>
                </c:pt>
                <c:pt idx="172">
                  <c:v>68.859354648990944</c:v>
                </c:pt>
                <c:pt idx="173">
                  <c:v>63.712720956575318</c:v>
                </c:pt>
                <c:pt idx="174">
                  <c:v>65.754927135456626</c:v>
                </c:pt>
                <c:pt idx="175">
                  <c:v>66.282611282348768</c:v>
                </c:pt>
                <c:pt idx="176">
                  <c:v>64.918856149471651</c:v>
                </c:pt>
                <c:pt idx="177">
                  <c:v>63.699014874837857</c:v>
                </c:pt>
                <c:pt idx="178">
                  <c:v>64.541938901691552</c:v>
                </c:pt>
                <c:pt idx="179">
                  <c:v>62.115962434161418</c:v>
                </c:pt>
                <c:pt idx="180">
                  <c:v>64.41858416605443</c:v>
                </c:pt>
                <c:pt idx="181">
                  <c:v>63.075388155783493</c:v>
                </c:pt>
                <c:pt idx="182">
                  <c:v>61.348421856863752</c:v>
                </c:pt>
                <c:pt idx="183">
                  <c:v>62.163933720242525</c:v>
                </c:pt>
                <c:pt idx="184">
                  <c:v>65.172418661614643</c:v>
                </c:pt>
                <c:pt idx="185">
                  <c:v>64.768089250359608</c:v>
                </c:pt>
                <c:pt idx="186">
                  <c:v>62.246170210667273</c:v>
                </c:pt>
                <c:pt idx="187">
                  <c:v>64.151315572173985</c:v>
                </c:pt>
                <c:pt idx="188">
                  <c:v>63.767545283525152</c:v>
                </c:pt>
                <c:pt idx="189">
                  <c:v>61.876106003755893</c:v>
                </c:pt>
                <c:pt idx="190">
                  <c:v>62.62308745844738</c:v>
                </c:pt>
                <c:pt idx="191">
                  <c:v>63.301538504451571</c:v>
                </c:pt>
                <c:pt idx="192">
                  <c:v>61.876106003755893</c:v>
                </c:pt>
                <c:pt idx="193">
                  <c:v>62.835531725377983</c:v>
                </c:pt>
                <c:pt idx="194">
                  <c:v>63.198742891420636</c:v>
                </c:pt>
                <c:pt idx="195">
                  <c:v>63.000004706227486</c:v>
                </c:pt>
                <c:pt idx="196">
                  <c:v>63.699014874837857</c:v>
                </c:pt>
                <c:pt idx="197">
                  <c:v>64.932562231209118</c:v>
                </c:pt>
                <c:pt idx="198">
                  <c:v>68.530408687291938</c:v>
                </c:pt>
                <c:pt idx="199">
                  <c:v>67.865663723025222</c:v>
                </c:pt>
                <c:pt idx="200">
                  <c:v>69.99695943319999</c:v>
                </c:pt>
                <c:pt idx="201">
                  <c:v>69.668013471500984</c:v>
                </c:pt>
                <c:pt idx="202">
                  <c:v>66.316876486692422</c:v>
                </c:pt>
                <c:pt idx="203">
                  <c:v>65.165565620745909</c:v>
                </c:pt>
                <c:pt idx="204">
                  <c:v>64.740677086884702</c:v>
                </c:pt>
                <c:pt idx="205">
                  <c:v>65.138153457271002</c:v>
                </c:pt>
                <c:pt idx="206">
                  <c:v>65.994783565862136</c:v>
                </c:pt>
                <c:pt idx="207">
                  <c:v>64.055373000011784</c:v>
                </c:pt>
                <c:pt idx="208">
                  <c:v>63.274126340976657</c:v>
                </c:pt>
                <c:pt idx="209">
                  <c:v>62.081697229817777</c:v>
                </c:pt>
                <c:pt idx="210">
                  <c:v>62.444908395860423</c:v>
                </c:pt>
                <c:pt idx="211">
                  <c:v>61.464923551632147</c:v>
                </c:pt>
                <c:pt idx="212">
                  <c:v>61.273038407307723</c:v>
                </c:pt>
                <c:pt idx="213">
                  <c:v>60.498644789141331</c:v>
                </c:pt>
                <c:pt idx="214">
                  <c:v>63.822369610474979</c:v>
                </c:pt>
                <c:pt idx="215">
                  <c:v>63.513982771382182</c:v>
                </c:pt>
                <c:pt idx="216">
                  <c:v>64.562498024297739</c:v>
                </c:pt>
                <c:pt idx="217">
                  <c:v>64.370612879973336</c:v>
                </c:pt>
                <c:pt idx="218">
                  <c:v>66.337435609298595</c:v>
                </c:pt>
                <c:pt idx="219">
                  <c:v>64.356906798235855</c:v>
                </c:pt>
                <c:pt idx="220">
                  <c:v>63.123359441864615</c:v>
                </c:pt>
                <c:pt idx="221">
                  <c:v>62.287288455879654</c:v>
                </c:pt>
                <c:pt idx="222">
                  <c:v>61.821281676806073</c:v>
                </c:pt>
                <c:pt idx="223">
                  <c:v>61.711633022906398</c:v>
                </c:pt>
                <c:pt idx="224">
                  <c:v>60.224523154392159</c:v>
                </c:pt>
                <c:pt idx="225">
                  <c:v>58.312524752016714</c:v>
                </c:pt>
                <c:pt idx="226">
                  <c:v>56.811708801765029</c:v>
                </c:pt>
                <c:pt idx="227">
                  <c:v>57.8602240546806</c:v>
                </c:pt>
                <c:pt idx="228">
                  <c:v>56.455350676591095</c:v>
                </c:pt>
                <c:pt idx="229">
                  <c:v>56.777443597421374</c:v>
                </c:pt>
                <c:pt idx="230">
                  <c:v>56.54444020788457</c:v>
                </c:pt>
                <c:pt idx="231">
                  <c:v>56.640382780046792</c:v>
                </c:pt>
                <c:pt idx="232">
                  <c:v>57.058418273039266</c:v>
                </c:pt>
                <c:pt idx="233">
                  <c:v>58.662029836321906</c:v>
                </c:pt>
                <c:pt idx="234">
                  <c:v>59.230832228426436</c:v>
                </c:pt>
                <c:pt idx="235">
                  <c:v>58.49070381460367</c:v>
                </c:pt>
                <c:pt idx="236">
                  <c:v>58.08637440334865</c:v>
                </c:pt>
                <c:pt idx="237">
                  <c:v>57.8876362181555</c:v>
                </c:pt>
                <c:pt idx="238">
                  <c:v>58.476997732866209</c:v>
                </c:pt>
                <c:pt idx="239">
                  <c:v>56.064727347073543</c:v>
                </c:pt>
                <c:pt idx="240">
                  <c:v>57.613514583406335</c:v>
                </c:pt>
                <c:pt idx="241">
                  <c:v>56.201788164448118</c:v>
                </c:pt>
                <c:pt idx="242">
                  <c:v>53.152184977863634</c:v>
                </c:pt>
                <c:pt idx="243">
                  <c:v>52.898622465720649</c:v>
                </c:pt>
                <c:pt idx="244">
                  <c:v>52.658766035315132</c:v>
                </c:pt>
                <c:pt idx="245">
                  <c:v>51.946049784967293</c:v>
                </c:pt>
                <c:pt idx="246">
                  <c:v>49.992933137379467</c:v>
                </c:pt>
                <c:pt idx="247">
                  <c:v>50.349291262553386</c:v>
                </c:pt>
                <c:pt idx="248">
                  <c:v>50.890681491182988</c:v>
                </c:pt>
                <c:pt idx="249">
                  <c:v>49.108890865313406</c:v>
                </c:pt>
                <c:pt idx="250">
                  <c:v>48.17002426629751</c:v>
                </c:pt>
                <c:pt idx="251">
                  <c:v>47.820519181992324</c:v>
                </c:pt>
                <c:pt idx="252">
                  <c:v>47.642340119405368</c:v>
                </c:pt>
                <c:pt idx="253">
                  <c:v>47.998698244579273</c:v>
                </c:pt>
                <c:pt idx="254">
                  <c:v>50.088875709541682</c:v>
                </c:pt>
                <c:pt idx="255">
                  <c:v>50.705649387727313</c:v>
                </c:pt>
                <c:pt idx="256">
                  <c:v>50.705649387727313</c:v>
                </c:pt>
                <c:pt idx="257">
                  <c:v>49.232245600950534</c:v>
                </c:pt>
                <c:pt idx="258">
                  <c:v>50.863269327708082</c:v>
                </c:pt>
                <c:pt idx="259">
                  <c:v>49.102037824444686</c:v>
                </c:pt>
                <c:pt idx="260">
                  <c:v>49.883284483479798</c:v>
                </c:pt>
                <c:pt idx="261">
                  <c:v>50.15055307736025</c:v>
                </c:pt>
                <c:pt idx="262">
                  <c:v>50.020345300854387</c:v>
                </c:pt>
                <c:pt idx="263">
                  <c:v>49.047213497494837</c:v>
                </c:pt>
                <c:pt idx="264">
                  <c:v>45.860549493535771</c:v>
                </c:pt>
                <c:pt idx="265">
                  <c:v>45.031331548419537</c:v>
                </c:pt>
                <c:pt idx="266">
                  <c:v>44.688679504983071</c:v>
                </c:pt>
                <c:pt idx="267">
                  <c:v>41.83781450359173</c:v>
                </c:pt>
                <c:pt idx="268">
                  <c:v>40.515177615927001</c:v>
                </c:pt>
                <c:pt idx="269">
                  <c:v>40.316439430733844</c:v>
                </c:pt>
                <c:pt idx="270">
                  <c:v>41.80354929924809</c:v>
                </c:pt>
                <c:pt idx="271">
                  <c:v>39.302189382161927</c:v>
                </c:pt>
                <c:pt idx="272">
                  <c:v>39.041773829150216</c:v>
                </c:pt>
                <c:pt idx="273">
                  <c:v>38.267380210983823</c:v>
                </c:pt>
                <c:pt idx="274">
                  <c:v>36.27999835905235</c:v>
                </c:pt>
                <c:pt idx="275">
                  <c:v>38.699121785713757</c:v>
                </c:pt>
                <c:pt idx="276">
                  <c:v>42.468294263514814</c:v>
                </c:pt>
                <c:pt idx="277">
                  <c:v>39.110304237837511</c:v>
                </c:pt>
                <c:pt idx="278">
                  <c:v>42.077670933997254</c:v>
                </c:pt>
                <c:pt idx="279">
                  <c:v>43.859461559866844</c:v>
                </c:pt>
                <c:pt idx="280">
                  <c:v>45.408248796199636</c:v>
                </c:pt>
                <c:pt idx="281">
                  <c:v>45.792019084848476</c:v>
                </c:pt>
                <c:pt idx="282">
                  <c:v>44.613296055427057</c:v>
                </c:pt>
                <c:pt idx="283">
                  <c:v>42.406616895696253</c:v>
                </c:pt>
                <c:pt idx="284">
                  <c:v>46.319703231740625</c:v>
                </c:pt>
                <c:pt idx="285">
                  <c:v>45.038184589288264</c:v>
                </c:pt>
                <c:pt idx="286">
                  <c:v>44.256937930253137</c:v>
                </c:pt>
                <c:pt idx="287">
                  <c:v>42.824652388688733</c:v>
                </c:pt>
                <c:pt idx="288">
                  <c:v>39.966934346428658</c:v>
                </c:pt>
                <c:pt idx="289">
                  <c:v>40.021758673378493</c:v>
                </c:pt>
                <c:pt idx="290">
                  <c:v>39.23365897347464</c:v>
                </c:pt>
                <c:pt idx="291">
                  <c:v>42.296968241796591</c:v>
                </c:pt>
                <c:pt idx="292">
                  <c:v>43.208422677337573</c:v>
                </c:pt>
                <c:pt idx="293">
                  <c:v>41.6664884818735</c:v>
                </c:pt>
                <c:pt idx="294">
                  <c:v>44.558471728477215</c:v>
                </c:pt>
                <c:pt idx="295">
                  <c:v>44.010228458978887</c:v>
                </c:pt>
                <c:pt idx="296">
                  <c:v>42.598502040020676</c:v>
                </c:pt>
                <c:pt idx="297">
                  <c:v>44.907976812782415</c:v>
                </c:pt>
                <c:pt idx="298">
                  <c:v>42.838358470426193</c:v>
                </c:pt>
                <c:pt idx="299">
                  <c:v>44.0376406224538</c:v>
                </c:pt>
                <c:pt idx="300">
                  <c:v>45.668664349211355</c:v>
                </c:pt>
                <c:pt idx="301">
                  <c:v>46.292291068265719</c:v>
                </c:pt>
                <c:pt idx="302">
                  <c:v>47.758841814173749</c:v>
                </c:pt>
                <c:pt idx="303">
                  <c:v>48.396174614965574</c:v>
                </c:pt>
                <c:pt idx="304">
                  <c:v>48.923858761857709</c:v>
                </c:pt>
                <c:pt idx="305">
                  <c:v>48.773091862745673</c:v>
                </c:pt>
                <c:pt idx="306">
                  <c:v>50.924946695526643</c:v>
                </c:pt>
                <c:pt idx="307">
                  <c:v>53.529102225643733</c:v>
                </c:pt>
                <c:pt idx="308">
                  <c:v>51.71304639543051</c:v>
                </c:pt>
                <c:pt idx="309">
                  <c:v>53.570220470856114</c:v>
                </c:pt>
                <c:pt idx="310">
                  <c:v>52.92603462919557</c:v>
                </c:pt>
                <c:pt idx="311">
                  <c:v>53.426306612612805</c:v>
                </c:pt>
                <c:pt idx="312">
                  <c:v>51.904931539754926</c:v>
                </c:pt>
                <c:pt idx="313">
                  <c:v>50.904387572920463</c:v>
                </c:pt>
                <c:pt idx="314">
                  <c:v>53.392041408269151</c:v>
                </c:pt>
                <c:pt idx="315">
                  <c:v>55.345158055856977</c:v>
                </c:pt>
                <c:pt idx="316">
                  <c:v>54.810620868096095</c:v>
                </c:pt>
                <c:pt idx="317">
                  <c:v>55.139566829795093</c:v>
                </c:pt>
                <c:pt idx="318">
                  <c:v>55.399982382806812</c:v>
                </c:pt>
                <c:pt idx="319">
                  <c:v>53.645603920412135</c:v>
                </c:pt>
                <c:pt idx="320">
                  <c:v>53.11106673265126</c:v>
                </c:pt>
                <c:pt idx="321">
                  <c:v>53.117919773519986</c:v>
                </c:pt>
                <c:pt idx="322">
                  <c:v>53.9197255551613</c:v>
                </c:pt>
                <c:pt idx="323">
                  <c:v>52.699884280527506</c:v>
                </c:pt>
                <c:pt idx="324">
                  <c:v>52.857504220508275</c:v>
                </c:pt>
                <c:pt idx="325">
                  <c:v>52.809532934427175</c:v>
                </c:pt>
                <c:pt idx="326">
                  <c:v>51.15795008506344</c:v>
                </c:pt>
                <c:pt idx="327">
                  <c:v>49.602309807861907</c:v>
                </c:pt>
                <c:pt idx="328">
                  <c:v>50.164259159097703</c:v>
                </c:pt>
                <c:pt idx="329">
                  <c:v>52.52170521794055</c:v>
                </c:pt>
                <c:pt idx="330">
                  <c:v>52.055698438866969</c:v>
                </c:pt>
                <c:pt idx="331">
                  <c:v>55.324598933250776</c:v>
                </c:pt>
                <c:pt idx="332">
                  <c:v>56.366261145297628</c:v>
                </c:pt>
                <c:pt idx="333">
                  <c:v>58.572940305028418</c:v>
                </c:pt>
                <c:pt idx="334">
                  <c:v>57.956166626842801</c:v>
                </c:pt>
                <c:pt idx="335">
                  <c:v>57.688898032962364</c:v>
                </c:pt>
                <c:pt idx="336">
                  <c:v>56.414232431378721</c:v>
                </c:pt>
                <c:pt idx="337">
                  <c:v>56.071580387942262</c:v>
                </c:pt>
                <c:pt idx="338">
                  <c:v>57.558690256456501</c:v>
                </c:pt>
                <c:pt idx="339">
                  <c:v>59.642014680550183</c:v>
                </c:pt>
                <c:pt idx="340">
                  <c:v>58.737413285877928</c:v>
                </c:pt>
                <c:pt idx="341">
                  <c:v>59.402158250144666</c:v>
                </c:pt>
                <c:pt idx="342">
                  <c:v>58.010990953792628</c:v>
                </c:pt>
                <c:pt idx="343">
                  <c:v>60.937239404739998</c:v>
                </c:pt>
                <c:pt idx="344">
                  <c:v>62.581969213234999</c:v>
                </c:pt>
                <c:pt idx="345">
                  <c:v>63.507129730513448</c:v>
                </c:pt>
                <c:pt idx="346">
                  <c:v>63.239861136633003</c:v>
                </c:pt>
                <c:pt idx="347">
                  <c:v>61.787016472462419</c:v>
                </c:pt>
                <c:pt idx="348">
                  <c:v>60.443820462191489</c:v>
                </c:pt>
                <c:pt idx="349">
                  <c:v>60.388996135241669</c:v>
                </c:pt>
                <c:pt idx="350">
                  <c:v>61.019475895164746</c:v>
                </c:pt>
                <c:pt idx="351">
                  <c:v>61.341568815995018</c:v>
                </c:pt>
                <c:pt idx="352">
                  <c:v>59.237685269295156</c:v>
                </c:pt>
                <c:pt idx="353">
                  <c:v>61.554013082925621</c:v>
                </c:pt>
                <c:pt idx="354">
                  <c:v>63.609925343544383</c:v>
                </c:pt>
                <c:pt idx="355">
                  <c:v>64.541938901691552</c:v>
                </c:pt>
                <c:pt idx="356">
                  <c:v>64.089638204355438</c:v>
                </c:pt>
                <c:pt idx="357">
                  <c:v>65.939959238912309</c:v>
                </c:pt>
                <c:pt idx="358">
                  <c:v>66.508761631016839</c:v>
                </c:pt>
                <c:pt idx="359">
                  <c:v>65.837163625881374</c:v>
                </c:pt>
                <c:pt idx="360">
                  <c:v>66.138697424105459</c:v>
                </c:pt>
                <c:pt idx="361">
                  <c:v>65.809751462406453</c:v>
                </c:pt>
                <c:pt idx="362">
                  <c:v>65.288920356383031</c:v>
                </c:pt>
                <c:pt idx="363">
                  <c:v>66.23463999626766</c:v>
                </c:pt>
                <c:pt idx="364">
                  <c:v>67.461334311770187</c:v>
                </c:pt>
                <c:pt idx="365">
                  <c:v>68.057548867349624</c:v>
                </c:pt>
                <c:pt idx="366">
                  <c:v>67.358538698739238</c:v>
                </c:pt>
                <c:pt idx="367">
                  <c:v>67.481893434376374</c:v>
                </c:pt>
                <c:pt idx="368">
                  <c:v>66.755471102291068</c:v>
                </c:pt>
                <c:pt idx="369">
                  <c:v>67.077564023121354</c:v>
                </c:pt>
                <c:pt idx="370">
                  <c:v>67.351685657870519</c:v>
                </c:pt>
                <c:pt idx="371">
                  <c:v>66.926797124009312</c:v>
                </c:pt>
                <c:pt idx="372">
                  <c:v>67.646366415225884</c:v>
                </c:pt>
                <c:pt idx="373">
                  <c:v>68.763412076828729</c:v>
                </c:pt>
                <c:pt idx="374">
                  <c:v>70.284787149686622</c:v>
                </c:pt>
                <c:pt idx="375">
                  <c:v>69.181447569821216</c:v>
                </c:pt>
                <c:pt idx="376">
                  <c:v>67.132388350071196</c:v>
                </c:pt>
                <c:pt idx="377">
                  <c:v>66.590998121441586</c:v>
                </c:pt>
                <c:pt idx="378">
                  <c:v>65.816604503275173</c:v>
                </c:pt>
                <c:pt idx="379">
                  <c:v>65.172418661614643</c:v>
                </c:pt>
                <c:pt idx="380">
                  <c:v>62.814972602771789</c:v>
                </c:pt>
                <c:pt idx="381">
                  <c:v>65.617866318082037</c:v>
                </c:pt>
                <c:pt idx="382">
                  <c:v>67.372244780476706</c:v>
                </c:pt>
                <c:pt idx="383">
                  <c:v>67.379097821345439</c:v>
                </c:pt>
                <c:pt idx="384">
                  <c:v>66.330582568429861</c:v>
                </c:pt>
                <c:pt idx="385">
                  <c:v>67.680631619569525</c:v>
                </c:pt>
                <c:pt idx="386">
                  <c:v>64.329494634760948</c:v>
                </c:pt>
                <c:pt idx="387">
                  <c:v>63.301538504451571</c:v>
                </c:pt>
                <c:pt idx="388">
                  <c:v>65.240949070301937</c:v>
                </c:pt>
                <c:pt idx="389">
                  <c:v>67.543570802194935</c:v>
                </c:pt>
                <c:pt idx="390">
                  <c:v>66.303170404954955</c:v>
                </c:pt>
                <c:pt idx="391">
                  <c:v>67.337979576133066</c:v>
                </c:pt>
                <c:pt idx="392">
                  <c:v>66.817148470109643</c:v>
                </c:pt>
                <c:pt idx="393">
                  <c:v>63.81551656960626</c:v>
                </c:pt>
                <c:pt idx="394">
                  <c:v>64.912003108602931</c:v>
                </c:pt>
                <c:pt idx="395">
                  <c:v>61.691073900300218</c:v>
                </c:pt>
                <c:pt idx="396">
                  <c:v>61.711633022906398</c:v>
                </c:pt>
                <c:pt idx="397">
                  <c:v>61.046888058639659</c:v>
                </c:pt>
                <c:pt idx="398">
                  <c:v>63.911459141768454</c:v>
                </c:pt>
                <c:pt idx="399">
                  <c:v>61.595131328137995</c:v>
                </c:pt>
                <c:pt idx="400">
                  <c:v>62.616234417578653</c:v>
                </c:pt>
                <c:pt idx="401">
                  <c:v>63.507129730513448</c:v>
                </c:pt>
                <c:pt idx="402">
                  <c:v>62.300994537617107</c:v>
                </c:pt>
                <c:pt idx="403">
                  <c:v>61.649955655087837</c:v>
                </c:pt>
                <c:pt idx="404">
                  <c:v>62.191345883717439</c:v>
                </c:pt>
                <c:pt idx="405">
                  <c:v>60.786472505627955</c:v>
                </c:pt>
                <c:pt idx="406">
                  <c:v>60.245082276998339</c:v>
                </c:pt>
                <c:pt idx="407">
                  <c:v>58.764825449352841</c:v>
                </c:pt>
                <c:pt idx="408">
                  <c:v>59.066359247576926</c:v>
                </c:pt>
                <c:pt idx="409">
                  <c:v>57.68204499209363</c:v>
                </c:pt>
                <c:pt idx="410">
                  <c:v>56.427938513116196</c:v>
                </c:pt>
                <c:pt idx="411">
                  <c:v>56.612970616571879</c:v>
                </c:pt>
                <c:pt idx="412">
                  <c:v>55.420541505412999</c:v>
                </c:pt>
                <c:pt idx="413">
                  <c:v>54.886004317652116</c:v>
                </c:pt>
                <c:pt idx="414">
                  <c:v>57.024153068695625</c:v>
                </c:pt>
                <c:pt idx="415">
                  <c:v>58.237141302460685</c:v>
                </c:pt>
                <c:pt idx="416">
                  <c:v>58.291965629410527</c:v>
                </c:pt>
                <c:pt idx="417">
                  <c:v>59.676279884893837</c:v>
                </c:pt>
                <c:pt idx="418">
                  <c:v>59.292509596245004</c:v>
                </c:pt>
                <c:pt idx="419">
                  <c:v>57.764281482518378</c:v>
                </c:pt>
                <c:pt idx="420">
                  <c:v>60.450673503060223</c:v>
                </c:pt>
                <c:pt idx="421">
                  <c:v>62.157080679373799</c:v>
                </c:pt>
                <c:pt idx="422">
                  <c:v>63.671602711362937</c:v>
                </c:pt>
                <c:pt idx="423">
                  <c:v>64.953121353815305</c:v>
                </c:pt>
                <c:pt idx="424">
                  <c:v>65.686396726769331</c:v>
                </c:pt>
                <c:pt idx="425">
                  <c:v>67.331126535264332</c:v>
                </c:pt>
                <c:pt idx="426">
                  <c:v>67.440775189164</c:v>
                </c:pt>
                <c:pt idx="427">
                  <c:v>65.220389947695736</c:v>
                </c:pt>
                <c:pt idx="428">
                  <c:v>66.008489647599603</c:v>
                </c:pt>
                <c:pt idx="429">
                  <c:v>64.994239599027679</c:v>
                </c:pt>
                <c:pt idx="430">
                  <c:v>65.734368012850425</c:v>
                </c:pt>
                <c:pt idx="431">
                  <c:v>66.316876486692422</c:v>
                </c:pt>
                <c:pt idx="432">
                  <c:v>65.563041991132195</c:v>
                </c:pt>
                <c:pt idx="433">
                  <c:v>64.260964226073654</c:v>
                </c:pt>
                <c:pt idx="434">
                  <c:v>62.280435415010913</c:v>
                </c:pt>
                <c:pt idx="435">
                  <c:v>60.505497830010043</c:v>
                </c:pt>
                <c:pt idx="436">
                  <c:v>61.876106003755893</c:v>
                </c:pt>
                <c:pt idx="437">
                  <c:v>62.424349273254229</c:v>
                </c:pt>
                <c:pt idx="438">
                  <c:v>62.732736112347041</c:v>
                </c:pt>
                <c:pt idx="439">
                  <c:v>63.692161833969131</c:v>
                </c:pt>
                <c:pt idx="440">
                  <c:v>66.124991342367991</c:v>
                </c:pt>
                <c:pt idx="441">
                  <c:v>63.623631425281843</c:v>
                </c:pt>
                <c:pt idx="442">
                  <c:v>63.952577386980835</c:v>
                </c:pt>
                <c:pt idx="443">
                  <c:v>62.259876292404726</c:v>
                </c:pt>
                <c:pt idx="444">
                  <c:v>60.560322156959892</c:v>
                </c:pt>
                <c:pt idx="445">
                  <c:v>61.122271508195681</c:v>
                </c:pt>
                <c:pt idx="446">
                  <c:v>60.279347481342008</c:v>
                </c:pt>
                <c:pt idx="447">
                  <c:v>60.382143094372928</c:v>
                </c:pt>
                <c:pt idx="448">
                  <c:v>60.567175197828618</c:v>
                </c:pt>
                <c:pt idx="449">
                  <c:v>62.438055354991697</c:v>
                </c:pt>
                <c:pt idx="450">
                  <c:v>63.328950667926485</c:v>
                </c:pt>
                <c:pt idx="451">
                  <c:v>61.122271508195681</c:v>
                </c:pt>
                <c:pt idx="452">
                  <c:v>62.773854357559422</c:v>
                </c:pt>
                <c:pt idx="453">
                  <c:v>61.416952265551039</c:v>
                </c:pt>
                <c:pt idx="454">
                  <c:v>64.850325740784371</c:v>
                </c:pt>
                <c:pt idx="455">
                  <c:v>65.556188950263476</c:v>
                </c:pt>
                <c:pt idx="456">
                  <c:v>65.754927135456626</c:v>
                </c:pt>
                <c:pt idx="457">
                  <c:v>67.146094431808649</c:v>
                </c:pt>
                <c:pt idx="458">
                  <c:v>67.584689047407323</c:v>
                </c:pt>
                <c:pt idx="459">
                  <c:v>68.557820850766859</c:v>
                </c:pt>
                <c:pt idx="460">
                  <c:v>69.633748267157344</c:v>
                </c:pt>
                <c:pt idx="461">
                  <c:v>68.626351259454154</c:v>
                </c:pt>
                <c:pt idx="462">
                  <c:v>70.524643580092146</c:v>
                </c:pt>
                <c:pt idx="463">
                  <c:v>69.832486452350494</c:v>
                </c:pt>
                <c:pt idx="464">
                  <c:v>68.633204300322888</c:v>
                </c:pt>
                <c:pt idx="465">
                  <c:v>69.085504997659015</c:v>
                </c:pt>
                <c:pt idx="466">
                  <c:v>69.016974588971721</c:v>
                </c:pt>
                <c:pt idx="467">
                  <c:v>68.441319155998471</c:v>
                </c:pt>
                <c:pt idx="468">
                  <c:v>68.969003302890613</c:v>
                </c:pt>
                <c:pt idx="469">
                  <c:v>70.229962822736795</c:v>
                </c:pt>
                <c:pt idx="470">
                  <c:v>68.544114769029406</c:v>
                </c:pt>
                <c:pt idx="471">
                  <c:v>68.907325935072052</c:v>
                </c:pt>
                <c:pt idx="472">
                  <c:v>68.365935706442443</c:v>
                </c:pt>
                <c:pt idx="473">
                  <c:v>67.015886655302793</c:v>
                </c:pt>
                <c:pt idx="474">
                  <c:v>66.803442388372176</c:v>
                </c:pt>
                <c:pt idx="475">
                  <c:v>67.358538698739238</c:v>
                </c:pt>
                <c:pt idx="476">
                  <c:v>66.248346078005127</c:v>
                </c:pt>
                <c:pt idx="477">
                  <c:v>64.110197326961611</c:v>
                </c:pt>
                <c:pt idx="478">
                  <c:v>64.788648372965795</c:v>
                </c:pt>
                <c:pt idx="479">
                  <c:v>63.198742891420636</c:v>
                </c:pt>
                <c:pt idx="480">
                  <c:v>62.383231028041855</c:v>
                </c:pt>
                <c:pt idx="481">
                  <c:v>61.430658347288499</c:v>
                </c:pt>
                <c:pt idx="482">
                  <c:v>62.383231028041855</c:v>
                </c:pt>
                <c:pt idx="483">
                  <c:v>61.636249573350376</c:v>
                </c:pt>
                <c:pt idx="484">
                  <c:v>61.992607698524296</c:v>
                </c:pt>
                <c:pt idx="485">
                  <c:v>61.45807051076342</c:v>
                </c:pt>
                <c:pt idx="486">
                  <c:v>59.744810293581118</c:v>
                </c:pt>
                <c:pt idx="487">
                  <c:v>59.655720762287636</c:v>
                </c:pt>
                <c:pt idx="488">
                  <c:v>62.945180379277645</c:v>
                </c:pt>
                <c:pt idx="489">
                  <c:v>62.561410090628812</c:v>
                </c:pt>
                <c:pt idx="490">
                  <c:v>62.067991148080303</c:v>
                </c:pt>
                <c:pt idx="491">
                  <c:v>62.773854357559422</c:v>
                </c:pt>
                <c:pt idx="492">
                  <c:v>65.473952459838713</c:v>
                </c:pt>
                <c:pt idx="493">
                  <c:v>65.192977784220815</c:v>
                </c:pt>
                <c:pt idx="494">
                  <c:v>65.240949070301923</c:v>
                </c:pt>
                <c:pt idx="495">
                  <c:v>65.014798721633866</c:v>
                </c:pt>
                <c:pt idx="496">
                  <c:v>62.595675294972466</c:v>
                </c:pt>
                <c:pt idx="497">
                  <c:v>64.877737904259277</c:v>
                </c:pt>
                <c:pt idx="498">
                  <c:v>62.479173600204049</c:v>
                </c:pt>
                <c:pt idx="499">
                  <c:v>68.050695826480904</c:v>
                </c:pt>
                <c:pt idx="500">
                  <c:v>71.319596320864719</c:v>
                </c:pt>
                <c:pt idx="501">
                  <c:v>72.333846369436657</c:v>
                </c:pt>
                <c:pt idx="502">
                  <c:v>72.080283857293665</c:v>
                </c:pt>
                <c:pt idx="503">
                  <c:v>71.189388544358863</c:v>
                </c:pt>
                <c:pt idx="504">
                  <c:v>69.709131716713372</c:v>
                </c:pt>
                <c:pt idx="505">
                  <c:v>71.223653748702517</c:v>
                </c:pt>
                <c:pt idx="506">
                  <c:v>72.018606489475104</c:v>
                </c:pt>
                <c:pt idx="507">
                  <c:v>73.560540684939184</c:v>
                </c:pt>
                <c:pt idx="508">
                  <c:v>73.567393725807889</c:v>
                </c:pt>
                <c:pt idx="509">
                  <c:v>71.285331116521078</c:v>
                </c:pt>
                <c:pt idx="510">
                  <c:v>71.484069301714229</c:v>
                </c:pt>
                <c:pt idx="511">
                  <c:v>72.916354843278626</c:v>
                </c:pt>
                <c:pt idx="512">
                  <c:v>72.99173829283464</c:v>
                </c:pt>
                <c:pt idx="513">
                  <c:v>73.430332908433328</c:v>
                </c:pt>
                <c:pt idx="514">
                  <c:v>72.046018652950011</c:v>
                </c:pt>
                <c:pt idx="515">
                  <c:v>72.745028821560396</c:v>
                </c:pt>
                <c:pt idx="516">
                  <c:v>72.916354843278626</c:v>
                </c:pt>
                <c:pt idx="517">
                  <c:v>72.978032211097201</c:v>
                </c:pt>
                <c:pt idx="518">
                  <c:v>74.890030613472632</c:v>
                </c:pt>
                <c:pt idx="519">
                  <c:v>74.93114885868502</c:v>
                </c:pt>
                <c:pt idx="520">
                  <c:v>74.93114885868502</c:v>
                </c:pt>
                <c:pt idx="521">
                  <c:v>74.787235000441697</c:v>
                </c:pt>
                <c:pt idx="522">
                  <c:v>75.294360024727652</c:v>
                </c:pt>
                <c:pt idx="523">
                  <c:v>73.539981562332997</c:v>
                </c:pt>
                <c:pt idx="524">
                  <c:v>74.73241067349187</c:v>
                </c:pt>
                <c:pt idx="525">
                  <c:v>75.50680429165827</c:v>
                </c:pt>
                <c:pt idx="526">
                  <c:v>75.602746863820471</c:v>
                </c:pt>
                <c:pt idx="527">
                  <c:v>72.662792331135648</c:v>
                </c:pt>
                <c:pt idx="528">
                  <c:v>71.066033808721755</c:v>
                </c:pt>
                <c:pt idx="529">
                  <c:v>73.101386946734308</c:v>
                </c:pt>
                <c:pt idx="530">
                  <c:v>74.430876875267785</c:v>
                </c:pt>
                <c:pt idx="531">
                  <c:v>73.677042379707558</c:v>
                </c:pt>
                <c:pt idx="532">
                  <c:v>73.601658930151544</c:v>
                </c:pt>
                <c:pt idx="533">
                  <c:v>73.615365011888997</c:v>
                </c:pt>
                <c:pt idx="534">
                  <c:v>71.751337895594659</c:v>
                </c:pt>
                <c:pt idx="535">
                  <c:v>71.929516958181622</c:v>
                </c:pt>
                <c:pt idx="536">
                  <c:v>73.574246766676637</c:v>
                </c:pt>
                <c:pt idx="537">
                  <c:v>73.163064314552884</c:v>
                </c:pt>
                <c:pt idx="538">
                  <c:v>73.471451153645688</c:v>
                </c:pt>
                <c:pt idx="539">
                  <c:v>73.300125131927473</c:v>
                </c:pt>
                <c:pt idx="540">
                  <c:v>74.917442776947553</c:v>
                </c:pt>
                <c:pt idx="541">
                  <c:v>74.033400504881484</c:v>
                </c:pt>
                <c:pt idx="542">
                  <c:v>73.38921466322094</c:v>
                </c:pt>
                <c:pt idx="543">
                  <c:v>73.663336297970119</c:v>
                </c:pt>
                <c:pt idx="544">
                  <c:v>75.397155637758601</c:v>
                </c:pt>
                <c:pt idx="545">
                  <c:v>75.321772188202573</c:v>
                </c:pt>
                <c:pt idx="546">
                  <c:v>75.582187741214284</c:v>
                </c:pt>
                <c:pt idx="547">
                  <c:v>74.259550853549555</c:v>
                </c:pt>
                <c:pt idx="548">
                  <c:v>72.710763617216742</c:v>
                </c:pt>
                <c:pt idx="549">
                  <c:v>73.293272091058739</c:v>
                </c:pt>
                <c:pt idx="550">
                  <c:v>74.17046132225606</c:v>
                </c:pt>
                <c:pt idx="551">
                  <c:v>75.287506983858933</c:v>
                </c:pt>
                <c:pt idx="552">
                  <c:v>74.005988341406578</c:v>
                </c:pt>
                <c:pt idx="553">
                  <c:v>74.245844771812102</c:v>
                </c:pt>
                <c:pt idx="554">
                  <c:v>74.136196117912434</c:v>
                </c:pt>
                <c:pt idx="555">
                  <c:v>74.314375180499383</c:v>
                </c:pt>
                <c:pt idx="556">
                  <c:v>74.348640384843037</c:v>
                </c:pt>
                <c:pt idx="557">
                  <c:v>74.622762019592201</c:v>
                </c:pt>
                <c:pt idx="558">
                  <c:v>75.499951250789536</c:v>
                </c:pt>
                <c:pt idx="559">
                  <c:v>74.828353245654071</c:v>
                </c:pt>
                <c:pt idx="560">
                  <c:v>75.589040782083018</c:v>
                </c:pt>
                <c:pt idx="561">
                  <c:v>74.718704591754403</c:v>
                </c:pt>
                <c:pt idx="562">
                  <c:v>75.10247488040325</c:v>
                </c:pt>
                <c:pt idx="563">
                  <c:v>75.088768798665782</c:v>
                </c:pt>
                <c:pt idx="564">
                  <c:v>75.027091430847221</c:v>
                </c:pt>
                <c:pt idx="565">
                  <c:v>73.327537295402379</c:v>
                </c:pt>
                <c:pt idx="566">
                  <c:v>74.238991730943354</c:v>
                </c:pt>
                <c:pt idx="567">
                  <c:v>74.245844771812102</c:v>
                </c:pt>
                <c:pt idx="568">
                  <c:v>73.985429218800391</c:v>
                </c:pt>
                <c:pt idx="569">
                  <c:v>70.462966212273571</c:v>
                </c:pt>
                <c:pt idx="570">
                  <c:v>69.304802305458338</c:v>
                </c:pt>
                <c:pt idx="571">
                  <c:v>67.947900213449969</c:v>
                </c:pt>
                <c:pt idx="572">
                  <c:v>67.975312376924876</c:v>
                </c:pt>
                <c:pt idx="573">
                  <c:v>67.680631619569525</c:v>
                </c:pt>
                <c:pt idx="574">
                  <c:v>68.777118158566196</c:v>
                </c:pt>
                <c:pt idx="575">
                  <c:v>68.496143482948298</c:v>
                </c:pt>
                <c:pt idx="576">
                  <c:v>68.530408687291938</c:v>
                </c:pt>
                <c:pt idx="577">
                  <c:v>68.078107989955811</c:v>
                </c:pt>
                <c:pt idx="578">
                  <c:v>66.926797124009312</c:v>
                </c:pt>
                <c:pt idx="579">
                  <c:v>66.80344238837219</c:v>
                </c:pt>
                <c:pt idx="580">
                  <c:v>66.419672099723343</c:v>
                </c:pt>
                <c:pt idx="581">
                  <c:v>67.029592737040261</c:v>
                </c:pt>
                <c:pt idx="582">
                  <c:v>67.180359636152303</c:v>
                </c:pt>
                <c:pt idx="583">
                  <c:v>67.858810682156474</c:v>
                </c:pt>
                <c:pt idx="584">
                  <c:v>69.332214468933245</c:v>
                </c:pt>
                <c:pt idx="585">
                  <c:v>70.250521945342967</c:v>
                </c:pt>
                <c:pt idx="586">
                  <c:v>70.79876521484131</c:v>
                </c:pt>
                <c:pt idx="587">
                  <c:v>70.271081067949154</c:v>
                </c:pt>
                <c:pt idx="588">
                  <c:v>71.559452751270243</c:v>
                </c:pt>
                <c:pt idx="589">
                  <c:v>71.463510179108042</c:v>
                </c:pt>
                <c:pt idx="590">
                  <c:v>72.477760227679966</c:v>
                </c:pt>
                <c:pt idx="591">
                  <c:v>72.971179170228467</c:v>
                </c:pt>
                <c:pt idx="592">
                  <c:v>74.191020444862261</c:v>
                </c:pt>
                <c:pt idx="593">
                  <c:v>74.513113365692533</c:v>
                </c:pt>
                <c:pt idx="594">
                  <c:v>73.903192728375629</c:v>
                </c:pt>
                <c:pt idx="595">
                  <c:v>73.93060489185055</c:v>
                </c:pt>
                <c:pt idx="596">
                  <c:v>73.93060489185055</c:v>
                </c:pt>
                <c:pt idx="597">
                  <c:v>73.635924134495184</c:v>
                </c:pt>
                <c:pt idx="598">
                  <c:v>72.98488525196592</c:v>
                </c:pt>
                <c:pt idx="599">
                  <c:v>70.387582762717557</c:v>
                </c:pt>
                <c:pt idx="600">
                  <c:v>70.058636801018565</c:v>
                </c:pt>
                <c:pt idx="601">
                  <c:v>68.81823640377857</c:v>
                </c:pt>
                <c:pt idx="602">
                  <c:v>68.530408687291938</c:v>
                </c:pt>
                <c:pt idx="603">
                  <c:v>68.934738098546973</c:v>
                </c:pt>
                <c:pt idx="604">
                  <c:v>69.03068067070916</c:v>
                </c:pt>
                <c:pt idx="605">
                  <c:v>68.338523542967522</c:v>
                </c:pt>
                <c:pt idx="606">
                  <c:v>68.674322545535261</c:v>
                </c:pt>
                <c:pt idx="607">
                  <c:v>68.249434011674055</c:v>
                </c:pt>
                <c:pt idx="608">
                  <c:v>67.331126535264332</c:v>
                </c:pt>
                <c:pt idx="609">
                  <c:v>67.029592737040261</c:v>
                </c:pt>
                <c:pt idx="610">
                  <c:v>63.925165223505928</c:v>
                </c:pt>
                <c:pt idx="611">
                  <c:v>65.179271702483362</c:v>
                </c:pt>
                <c:pt idx="612">
                  <c:v>65.26150819290811</c:v>
                </c:pt>
                <c:pt idx="613">
                  <c:v>64.445996329529336</c:v>
                </c:pt>
                <c:pt idx="614">
                  <c:v>66.481349467541904</c:v>
                </c:pt>
                <c:pt idx="615">
                  <c:v>67.166653554414822</c:v>
                </c:pt>
                <c:pt idx="616">
                  <c:v>67.269449167445771</c:v>
                </c:pt>
                <c:pt idx="617">
                  <c:v>68.640057341191607</c:v>
                </c:pt>
                <c:pt idx="618">
                  <c:v>68.132932316905638</c:v>
                </c:pt>
                <c:pt idx="619">
                  <c:v>68.873060730728412</c:v>
                </c:pt>
                <c:pt idx="620">
                  <c:v>69.421304000226741</c:v>
                </c:pt>
                <c:pt idx="621">
                  <c:v>71.059180767853007</c:v>
                </c:pt>
                <c:pt idx="622">
                  <c:v>71.299037198258532</c:v>
                </c:pt>
                <c:pt idx="623">
                  <c:v>71.840427426888141</c:v>
                </c:pt>
                <c:pt idx="624">
                  <c:v>71.614277078220084</c:v>
                </c:pt>
                <c:pt idx="625">
                  <c:v>68.18090360298676</c:v>
                </c:pt>
                <c:pt idx="626">
                  <c:v>69.59263002194497</c:v>
                </c:pt>
                <c:pt idx="627">
                  <c:v>69.613189144551157</c:v>
                </c:pt>
                <c:pt idx="628">
                  <c:v>69.181447569821202</c:v>
                </c:pt>
                <c:pt idx="629">
                  <c:v>67.433922148295281</c:v>
                </c:pt>
                <c:pt idx="630">
                  <c:v>67.173506595283555</c:v>
                </c:pt>
                <c:pt idx="631">
                  <c:v>66.481349467541904</c:v>
                </c:pt>
                <c:pt idx="632">
                  <c:v>65.933106198043589</c:v>
                </c:pt>
                <c:pt idx="633">
                  <c:v>66.728058938816176</c:v>
                </c:pt>
                <c:pt idx="634">
                  <c:v>63.870340896556087</c:v>
                </c:pt>
                <c:pt idx="635">
                  <c:v>63.548247975725822</c:v>
                </c:pt>
                <c:pt idx="636">
                  <c:v>63.993695632193216</c:v>
                </c:pt>
                <c:pt idx="637">
                  <c:v>64.123903408699064</c:v>
                </c:pt>
                <c:pt idx="638">
                  <c:v>64.308935512154761</c:v>
                </c:pt>
                <c:pt idx="639">
                  <c:v>62.335259741960748</c:v>
                </c:pt>
                <c:pt idx="640">
                  <c:v>62.020019861999209</c:v>
                </c:pt>
                <c:pt idx="641">
                  <c:v>62.629940499316106</c:v>
                </c:pt>
                <c:pt idx="642">
                  <c:v>62.020019861999209</c:v>
                </c:pt>
                <c:pt idx="643">
                  <c:v>60.615146483909719</c:v>
                </c:pt>
                <c:pt idx="644">
                  <c:v>59.292509596245004</c:v>
                </c:pt>
                <c:pt idx="645">
                  <c:v>59.806487661399679</c:v>
                </c:pt>
                <c:pt idx="646">
                  <c:v>60.29990660394818</c:v>
                </c:pt>
                <c:pt idx="647">
                  <c:v>60.868708996052703</c:v>
                </c:pt>
                <c:pt idx="648">
                  <c:v>61.636249573350376</c:v>
                </c:pt>
                <c:pt idx="649">
                  <c:v>62.849237807115443</c:v>
                </c:pt>
                <c:pt idx="650">
                  <c:v>62.85609084798417</c:v>
                </c:pt>
                <c:pt idx="651">
                  <c:v>64.603616269510113</c:v>
                </c:pt>
                <c:pt idx="652">
                  <c:v>65.905694034568668</c:v>
                </c:pt>
                <c:pt idx="653">
                  <c:v>66.008489647599603</c:v>
                </c:pt>
                <c:pt idx="654">
                  <c:v>63.671602711362937</c:v>
                </c:pt>
                <c:pt idx="655">
                  <c:v>63.79495744700008</c:v>
                </c:pt>
                <c:pt idx="656">
                  <c:v>62.198198924586166</c:v>
                </c:pt>
                <c:pt idx="657">
                  <c:v>62.314700619354568</c:v>
                </c:pt>
                <c:pt idx="658">
                  <c:v>63.431746280957427</c:v>
                </c:pt>
                <c:pt idx="659">
                  <c:v>63.418040199219959</c:v>
                </c:pt>
                <c:pt idx="660">
                  <c:v>64.322641593892214</c:v>
                </c:pt>
                <c:pt idx="661">
                  <c:v>65.18612474335211</c:v>
                </c:pt>
                <c:pt idx="662">
                  <c:v>64.260964226073654</c:v>
                </c:pt>
                <c:pt idx="663">
                  <c:v>64.768089250359608</c:v>
                </c:pt>
                <c:pt idx="664">
                  <c:v>65.960518361518496</c:v>
                </c:pt>
                <c:pt idx="665">
                  <c:v>65.43283421462634</c:v>
                </c:pt>
                <c:pt idx="666">
                  <c:v>63.740133120050238</c:v>
                </c:pt>
                <c:pt idx="667">
                  <c:v>64.706411882541047</c:v>
                </c:pt>
                <c:pt idx="668">
                  <c:v>67.180359636152303</c:v>
                </c:pt>
                <c:pt idx="669">
                  <c:v>67.968459336056156</c:v>
                </c:pt>
                <c:pt idx="670">
                  <c:v>68.544114769029392</c:v>
                </c:pt>
                <c:pt idx="671">
                  <c:v>69.469275286307848</c:v>
                </c:pt>
                <c:pt idx="672">
                  <c:v>70.134020250574579</c:v>
                </c:pt>
                <c:pt idx="673">
                  <c:v>68.660616463797794</c:v>
                </c:pt>
                <c:pt idx="674">
                  <c:v>69.52409961325769</c:v>
                </c:pt>
                <c:pt idx="675">
                  <c:v>68.838795526384757</c:v>
                </c:pt>
                <c:pt idx="676">
                  <c:v>69.544658735863862</c:v>
                </c:pt>
                <c:pt idx="677">
                  <c:v>69.366479673276899</c:v>
                </c:pt>
                <c:pt idx="678">
                  <c:v>69.016974588971721</c:v>
                </c:pt>
                <c:pt idx="679">
                  <c:v>69.832486452350494</c:v>
                </c:pt>
                <c:pt idx="680">
                  <c:v>68.537261728160686</c:v>
                </c:pt>
                <c:pt idx="681">
                  <c:v>68.921032016809505</c:v>
                </c:pt>
                <c:pt idx="682">
                  <c:v>67.098123145727541</c:v>
                </c:pt>
                <c:pt idx="683">
                  <c:v>67.20777179962721</c:v>
                </c:pt>
                <c:pt idx="684">
                  <c:v>66.282611282348768</c:v>
                </c:pt>
                <c:pt idx="685">
                  <c:v>66.76917718402855</c:v>
                </c:pt>
                <c:pt idx="686">
                  <c:v>69.202006692427403</c:v>
                </c:pt>
                <c:pt idx="687">
                  <c:v>67.57783600653859</c:v>
                </c:pt>
                <c:pt idx="688">
                  <c:v>67.694337701306978</c:v>
                </c:pt>
                <c:pt idx="689">
                  <c:v>68.592086055110514</c:v>
                </c:pt>
                <c:pt idx="690">
                  <c:v>67.673778578700791</c:v>
                </c:pt>
                <c:pt idx="691">
                  <c:v>68.064401908218358</c:v>
                </c:pt>
                <c:pt idx="692">
                  <c:v>67.084417063990088</c:v>
                </c:pt>
                <c:pt idx="693">
                  <c:v>67.015886655302793</c:v>
                </c:pt>
                <c:pt idx="694">
                  <c:v>65.974224443255963</c:v>
                </c:pt>
                <c:pt idx="695">
                  <c:v>68.283699216017681</c:v>
                </c:pt>
                <c:pt idx="696">
                  <c:v>68.324817461230055</c:v>
                </c:pt>
                <c:pt idx="697">
                  <c:v>67.954753254318689</c:v>
                </c:pt>
                <c:pt idx="698">
                  <c:v>69.599483062813704</c:v>
                </c:pt>
                <c:pt idx="699">
                  <c:v>70.579467907041973</c:v>
                </c:pt>
                <c:pt idx="700">
                  <c:v>70.833030419184965</c:v>
                </c:pt>
                <c:pt idx="701">
                  <c:v>69.256831019377245</c:v>
                </c:pt>
                <c:pt idx="702">
                  <c:v>69.784515166269387</c:v>
                </c:pt>
                <c:pt idx="703">
                  <c:v>70.127167209705846</c:v>
                </c:pt>
                <c:pt idx="704">
                  <c:v>71.4086858521582</c:v>
                </c:pt>
                <c:pt idx="705">
                  <c:v>71.94322303991909</c:v>
                </c:pt>
                <c:pt idx="706">
                  <c:v>72.087136898162399</c:v>
                </c:pt>
                <c:pt idx="707">
                  <c:v>71.950076080787809</c:v>
                </c:pt>
                <c:pt idx="708">
                  <c:v>71.532040587795336</c:v>
                </c:pt>
                <c:pt idx="709">
                  <c:v>72.703910576348036</c:v>
                </c:pt>
                <c:pt idx="710">
                  <c:v>72.724469698954223</c:v>
                </c:pt>
                <c:pt idx="711">
                  <c:v>73.293272091058739</c:v>
                </c:pt>
                <c:pt idx="712">
                  <c:v>75.917986743782023</c:v>
                </c:pt>
                <c:pt idx="713">
                  <c:v>75.26694786125276</c:v>
                </c:pt>
                <c:pt idx="714">
                  <c:v>75.129887043878156</c:v>
                </c:pt>
                <c:pt idx="715">
                  <c:v>74.643321142198388</c:v>
                </c:pt>
                <c:pt idx="716">
                  <c:v>74.149902199649887</c:v>
                </c:pt>
                <c:pt idx="717">
                  <c:v>73.060268701521949</c:v>
                </c:pt>
                <c:pt idx="718">
                  <c:v>72.78614706677277</c:v>
                </c:pt>
                <c:pt idx="719">
                  <c:v>72.505172391154872</c:v>
                </c:pt>
                <c:pt idx="720">
                  <c:v>73.93060489185055</c:v>
                </c:pt>
                <c:pt idx="721">
                  <c:v>71.915810876444169</c:v>
                </c:pt>
                <c:pt idx="722">
                  <c:v>72.141961225112226</c:v>
                </c:pt>
                <c:pt idx="723">
                  <c:v>73.608511971020278</c:v>
                </c:pt>
                <c:pt idx="724">
                  <c:v>73.93060489185055</c:v>
                </c:pt>
                <c:pt idx="725">
                  <c:v>73.259006886715099</c:v>
                </c:pt>
                <c:pt idx="726">
                  <c:v>74.369199507449224</c:v>
                </c:pt>
                <c:pt idx="727">
                  <c:v>75.239535697777811</c:v>
                </c:pt>
                <c:pt idx="728">
                  <c:v>75.431420842102241</c:v>
                </c:pt>
                <c:pt idx="729">
                  <c:v>75.712395517720125</c:v>
                </c:pt>
                <c:pt idx="730">
                  <c:v>74.602202896986014</c:v>
                </c:pt>
                <c:pt idx="731">
                  <c:v>75.157299207353077</c:v>
                </c:pt>
                <c:pt idx="732">
                  <c:v>74.746116755229323</c:v>
                </c:pt>
                <c:pt idx="733">
                  <c:v>75.671277272507766</c:v>
                </c:pt>
                <c:pt idx="734">
                  <c:v>75.431420842102241</c:v>
                </c:pt>
                <c:pt idx="735">
                  <c:v>76.623849953261129</c:v>
                </c:pt>
                <c:pt idx="736">
                  <c:v>78.289138884362316</c:v>
                </c:pt>
                <c:pt idx="737">
                  <c:v>78.666056132142415</c:v>
                </c:pt>
                <c:pt idx="738">
                  <c:v>79.029267298185061</c:v>
                </c:pt>
                <c:pt idx="739">
                  <c:v>78.659203091273696</c:v>
                </c:pt>
                <c:pt idx="740">
                  <c:v>78.926471685154127</c:v>
                </c:pt>
                <c:pt idx="741">
                  <c:v>80.632878861467688</c:v>
                </c:pt>
                <c:pt idx="742">
                  <c:v>83.250740473322253</c:v>
                </c:pt>
                <c:pt idx="743">
                  <c:v>82.805292816854873</c:v>
                </c:pt>
                <c:pt idx="744">
                  <c:v>82.400963405599839</c:v>
                </c:pt>
                <c:pt idx="745">
                  <c:v>82.839558021198499</c:v>
                </c:pt>
                <c:pt idx="746">
                  <c:v>82.394110364731105</c:v>
                </c:pt>
                <c:pt idx="747">
                  <c:v>81.962368790001165</c:v>
                </c:pt>
                <c:pt idx="748">
                  <c:v>79.961280856332237</c:v>
                </c:pt>
                <c:pt idx="749">
                  <c:v>80.091488632838093</c:v>
                </c:pt>
                <c:pt idx="750">
                  <c:v>79.632334894633232</c:v>
                </c:pt>
                <c:pt idx="751">
                  <c:v>81.462096806583943</c:v>
                </c:pt>
                <c:pt idx="752">
                  <c:v>80.907000496216881</c:v>
                </c:pt>
                <c:pt idx="753">
                  <c:v>81.708806277858187</c:v>
                </c:pt>
                <c:pt idx="754">
                  <c:v>82.997177961179275</c:v>
                </c:pt>
                <c:pt idx="755">
                  <c:v>83.079414451604023</c:v>
                </c:pt>
                <c:pt idx="756">
                  <c:v>83.833248947164236</c:v>
                </c:pt>
                <c:pt idx="757">
                  <c:v>83.326123922878281</c:v>
                </c:pt>
                <c:pt idx="758">
                  <c:v>82.956059715966902</c:v>
                </c:pt>
                <c:pt idx="759">
                  <c:v>82.250196506487796</c:v>
                </c:pt>
                <c:pt idx="760">
                  <c:v>82.359845160387465</c:v>
                </c:pt>
                <c:pt idx="761">
                  <c:v>83.627657721102352</c:v>
                </c:pt>
                <c:pt idx="762">
                  <c:v>82.140547852588114</c:v>
                </c:pt>
                <c:pt idx="763">
                  <c:v>82.400963405599825</c:v>
                </c:pt>
                <c:pt idx="764">
                  <c:v>80.365610267587272</c:v>
                </c:pt>
                <c:pt idx="765">
                  <c:v>81.551186337877411</c:v>
                </c:pt>
                <c:pt idx="766">
                  <c:v>82.942353634229434</c:v>
                </c:pt>
                <c:pt idx="767">
                  <c:v>84.429463502743658</c:v>
                </c:pt>
                <c:pt idx="768">
                  <c:v>83.552274271546338</c:v>
                </c:pt>
                <c:pt idx="769">
                  <c:v>82.133694811719394</c:v>
                </c:pt>
                <c:pt idx="770">
                  <c:v>82.976618838573089</c:v>
                </c:pt>
                <c:pt idx="771">
                  <c:v>82.990324920310542</c:v>
                </c:pt>
                <c:pt idx="772">
                  <c:v>82.723056326430097</c:v>
                </c:pt>
                <c:pt idx="773">
                  <c:v>83.216475268978613</c:v>
                </c:pt>
                <c:pt idx="774">
                  <c:v>83.846955028901689</c:v>
                </c:pt>
                <c:pt idx="775">
                  <c:v>84.175900990600695</c:v>
                </c:pt>
                <c:pt idx="776">
                  <c:v>84.374639175793845</c:v>
                </c:pt>
                <c:pt idx="777">
                  <c:v>84.360933094056392</c:v>
                </c:pt>
                <c:pt idx="778">
                  <c:v>86.601877458130843</c:v>
                </c:pt>
                <c:pt idx="779">
                  <c:v>86.142723719925968</c:v>
                </c:pt>
                <c:pt idx="780">
                  <c:v>86.505934885968628</c:v>
                </c:pt>
                <c:pt idx="781">
                  <c:v>87.198092013710266</c:v>
                </c:pt>
                <c:pt idx="782">
                  <c:v>87.170679850235359</c:v>
                </c:pt>
                <c:pt idx="783">
                  <c:v>87.074737278073144</c:v>
                </c:pt>
                <c:pt idx="784">
                  <c:v>89.014147843923524</c:v>
                </c:pt>
                <c:pt idx="785">
                  <c:v>89.336240764753768</c:v>
                </c:pt>
                <c:pt idx="786">
                  <c:v>88.760585331780518</c:v>
                </c:pt>
                <c:pt idx="787">
                  <c:v>89.04841304826715</c:v>
                </c:pt>
                <c:pt idx="788">
                  <c:v>90.741114142843259</c:v>
                </c:pt>
                <c:pt idx="789">
                  <c:v>91.056354022804811</c:v>
                </c:pt>
                <c:pt idx="790">
                  <c:v>91.255092207997947</c:v>
                </c:pt>
                <c:pt idx="791">
                  <c:v>92.056897989639253</c:v>
                </c:pt>
                <c:pt idx="792">
                  <c:v>92.296754420044792</c:v>
                </c:pt>
                <c:pt idx="793">
                  <c:v>91.186561799310667</c:v>
                </c:pt>
                <c:pt idx="794">
                  <c:v>91.412712147978709</c:v>
                </c:pt>
                <c:pt idx="795">
                  <c:v>91.20026788104812</c:v>
                </c:pt>
                <c:pt idx="796">
                  <c:v>90.494404671569015</c:v>
                </c:pt>
                <c:pt idx="797">
                  <c:v>90.837056715005488</c:v>
                </c:pt>
                <c:pt idx="798">
                  <c:v>91.919837172264678</c:v>
                </c:pt>
                <c:pt idx="799">
                  <c:v>93.290445346010515</c:v>
                </c:pt>
                <c:pt idx="800">
                  <c:v>92.838144648674387</c:v>
                </c:pt>
                <c:pt idx="801">
                  <c:v>93.413800081647651</c:v>
                </c:pt>
                <c:pt idx="802">
                  <c:v>92.351578746994619</c:v>
                </c:pt>
                <c:pt idx="803">
                  <c:v>90.86446887848038</c:v>
                </c:pt>
                <c:pt idx="804">
                  <c:v>91.529213842747126</c:v>
                </c:pt>
                <c:pt idx="805">
                  <c:v>92.940940261705336</c:v>
                </c:pt>
                <c:pt idx="806">
                  <c:v>91.488095597534752</c:v>
                </c:pt>
                <c:pt idx="807">
                  <c:v>89.802247543827377</c:v>
                </c:pt>
                <c:pt idx="808">
                  <c:v>89.487007663865811</c:v>
                </c:pt>
                <c:pt idx="809">
                  <c:v>87.218651136316467</c:v>
                </c:pt>
                <c:pt idx="810">
                  <c:v>85.834336880833163</c:v>
                </c:pt>
                <c:pt idx="811">
                  <c:v>83.346683045484468</c:v>
                </c:pt>
                <c:pt idx="812">
                  <c:v>83.394654331565562</c:v>
                </c:pt>
                <c:pt idx="813">
                  <c:v>83.278152636797159</c:v>
                </c:pt>
                <c:pt idx="814">
                  <c:v>85.532803082609078</c:v>
                </c:pt>
                <c:pt idx="815">
                  <c:v>86.101605474713594</c:v>
                </c:pt>
                <c:pt idx="816">
                  <c:v>86.677260907686843</c:v>
                </c:pt>
                <c:pt idx="817">
                  <c:v>87.081590318941863</c:v>
                </c:pt>
                <c:pt idx="818">
                  <c:v>86.86914605201126</c:v>
                </c:pt>
                <c:pt idx="819">
                  <c:v>86.725232193767965</c:v>
                </c:pt>
                <c:pt idx="820">
                  <c:v>88.246607266625816</c:v>
                </c:pt>
                <c:pt idx="821">
                  <c:v>89.487007663865811</c:v>
                </c:pt>
                <c:pt idx="822">
                  <c:v>89.925602279464485</c:v>
                </c:pt>
                <c:pt idx="823">
                  <c:v>88.657789718749598</c:v>
                </c:pt>
                <c:pt idx="824">
                  <c:v>86.416845354675146</c:v>
                </c:pt>
                <c:pt idx="825">
                  <c:v>85.669863899983653</c:v>
                </c:pt>
                <c:pt idx="826">
                  <c:v>86.122164597319781</c:v>
                </c:pt>
                <c:pt idx="827">
                  <c:v>87.718923119733688</c:v>
                </c:pt>
                <c:pt idx="828">
                  <c:v>87.725776160602408</c:v>
                </c:pt>
                <c:pt idx="829">
                  <c:v>86.033075066026299</c:v>
                </c:pt>
                <c:pt idx="830">
                  <c:v>84.778968587048865</c:v>
                </c:pt>
                <c:pt idx="831">
                  <c:v>87.252916340660107</c:v>
                </c:pt>
                <c:pt idx="832">
                  <c:v>86.416845354675146</c:v>
                </c:pt>
                <c:pt idx="833">
                  <c:v>85.806924717358243</c:v>
                </c:pt>
                <c:pt idx="834">
                  <c:v>85.978250739076472</c:v>
                </c:pt>
                <c:pt idx="835">
                  <c:v>86.149576760794702</c:v>
                </c:pt>
                <c:pt idx="836">
                  <c:v>87.595568384096566</c:v>
                </c:pt>
                <c:pt idx="837">
                  <c:v>87.410536280640869</c:v>
                </c:pt>
                <c:pt idx="838">
                  <c:v>89.28826947867266</c:v>
                </c:pt>
                <c:pt idx="839">
                  <c:v>92.077457112245469</c:v>
                </c:pt>
                <c:pt idx="840">
                  <c:v>90.878174960217862</c:v>
                </c:pt>
                <c:pt idx="841">
                  <c:v>92.988911547786429</c:v>
                </c:pt>
                <c:pt idx="842">
                  <c:v>92.57772909566269</c:v>
                </c:pt>
                <c:pt idx="843">
                  <c:v>91.94039629487088</c:v>
                </c:pt>
                <c:pt idx="844">
                  <c:v>91.289357412341587</c:v>
                </c:pt>
                <c:pt idx="845">
                  <c:v>91.94039629487088</c:v>
                </c:pt>
                <c:pt idx="846">
                  <c:v>91.878718927052304</c:v>
                </c:pt>
                <c:pt idx="847">
                  <c:v>89.192326906510459</c:v>
                </c:pt>
                <c:pt idx="848">
                  <c:v>90.103781342051434</c:v>
                </c:pt>
                <c:pt idx="849">
                  <c:v>90.007838769889233</c:v>
                </c:pt>
                <c:pt idx="850">
                  <c:v>90.39160905853808</c:v>
                </c:pt>
                <c:pt idx="851">
                  <c:v>88.294578552706952</c:v>
                </c:pt>
                <c:pt idx="852">
                  <c:v>90.425874262881706</c:v>
                </c:pt>
                <c:pt idx="853">
                  <c:v>93.557713939890974</c:v>
                </c:pt>
                <c:pt idx="854">
                  <c:v>95.1613255031736</c:v>
                </c:pt>
                <c:pt idx="855">
                  <c:v>95.531389710084952</c:v>
                </c:pt>
                <c:pt idx="856">
                  <c:v>96.10704514305823</c:v>
                </c:pt>
                <c:pt idx="857">
                  <c:v>94.599376151937804</c:v>
                </c:pt>
                <c:pt idx="858">
                  <c:v>94.825526500605861</c:v>
                </c:pt>
                <c:pt idx="859">
                  <c:v>97.573595888966267</c:v>
                </c:pt>
                <c:pt idx="860">
                  <c:v>97.285768172479649</c:v>
                </c:pt>
                <c:pt idx="861">
                  <c:v>97.320033376823275</c:v>
                </c:pt>
                <c:pt idx="862">
                  <c:v>98.11498611759589</c:v>
                </c:pt>
                <c:pt idx="863">
                  <c:v>96.696406657768947</c:v>
                </c:pt>
                <c:pt idx="864">
                  <c:v>96.98423437425555</c:v>
                </c:pt>
                <c:pt idx="865">
                  <c:v>97.511918521147706</c:v>
                </c:pt>
                <c:pt idx="866">
                  <c:v>97.278915131610916</c:v>
                </c:pt>
                <c:pt idx="867">
                  <c:v>98.300018221051573</c:v>
                </c:pt>
                <c:pt idx="868">
                  <c:v>96.435991104757221</c:v>
                </c:pt>
                <c:pt idx="869">
                  <c:v>96.627876249081652</c:v>
                </c:pt>
                <c:pt idx="870">
                  <c:v>97.34744554029821</c:v>
                </c:pt>
                <c:pt idx="871">
                  <c:v>99.108677043561613</c:v>
                </c:pt>
                <c:pt idx="872">
                  <c:v>100.19145750082082</c:v>
                </c:pt>
                <c:pt idx="873">
                  <c:v>99.314268269623497</c:v>
                </c:pt>
                <c:pt idx="874">
                  <c:v>101.52780047022303</c:v>
                </c:pt>
                <c:pt idx="875">
                  <c:v>101.69912649194124</c:v>
                </c:pt>
                <c:pt idx="876">
                  <c:v>100.89732071029994</c:v>
                </c:pt>
                <c:pt idx="877">
                  <c:v>101.9252768406093</c:v>
                </c:pt>
                <c:pt idx="878">
                  <c:v>102.05548461711518</c:v>
                </c:pt>
                <c:pt idx="879">
                  <c:v>102.79561303093791</c:v>
                </c:pt>
                <c:pt idx="880">
                  <c:v>103.04232250221217</c:v>
                </c:pt>
                <c:pt idx="881">
                  <c:v>102.36387145620797</c:v>
                </c:pt>
                <c:pt idx="882">
                  <c:v>103.6111248943167</c:v>
                </c:pt>
                <c:pt idx="883">
                  <c:v>103.48091711781085</c:v>
                </c:pt>
                <c:pt idx="884">
                  <c:v>103.48777015867955</c:v>
                </c:pt>
                <c:pt idx="885">
                  <c:v>102.10345590319628</c:v>
                </c:pt>
                <c:pt idx="886">
                  <c:v>98.519315528850896</c:v>
                </c:pt>
                <c:pt idx="887">
                  <c:v>97.724362788078309</c:v>
                </c:pt>
                <c:pt idx="888">
                  <c:v>97.100736069023952</c:v>
                </c:pt>
                <c:pt idx="889">
                  <c:v>99.595242945241367</c:v>
                </c:pt>
                <c:pt idx="890">
                  <c:v>98.800290204468808</c:v>
                </c:pt>
                <c:pt idx="891">
                  <c:v>97.326886417692009</c:v>
                </c:pt>
                <c:pt idx="892">
                  <c:v>95.545095791822447</c:v>
                </c:pt>
                <c:pt idx="893">
                  <c:v>95.853482630915238</c:v>
                </c:pt>
                <c:pt idx="894">
                  <c:v>95.77124614049049</c:v>
                </c:pt>
                <c:pt idx="895">
                  <c:v>97.78604015589687</c:v>
                </c:pt>
                <c:pt idx="896">
                  <c:v>96.97738133338683</c:v>
                </c:pt>
                <c:pt idx="897">
                  <c:v>97.141854314236326</c:v>
                </c:pt>
                <c:pt idx="898">
                  <c:v>96.730671862112587</c:v>
                </c:pt>
                <c:pt idx="899">
                  <c:v>97.580448929835001</c:v>
                </c:pt>
                <c:pt idx="900">
                  <c:v>97.38171074464185</c:v>
                </c:pt>
                <c:pt idx="901">
                  <c:v>94.290989312844985</c:v>
                </c:pt>
                <c:pt idx="902">
                  <c:v>96.305783328251366</c:v>
                </c:pt>
                <c:pt idx="903">
                  <c:v>95.503977546610059</c:v>
                </c:pt>
                <c:pt idx="904">
                  <c:v>95.798658303965396</c:v>
                </c:pt>
                <c:pt idx="905">
                  <c:v>94.79811433713094</c:v>
                </c:pt>
                <c:pt idx="906">
                  <c:v>98.690641550569126</c:v>
                </c:pt>
                <c:pt idx="907">
                  <c:v>99.93789498867784</c:v>
                </c:pt>
                <c:pt idx="908">
                  <c:v>100.34907744080159</c:v>
                </c:pt>
                <c:pt idx="909">
                  <c:v>102.33645929273305</c:v>
                </c:pt>
                <c:pt idx="910">
                  <c:v>103.06973466568709</c:v>
                </c:pt>
                <c:pt idx="911">
                  <c:v>104.68019926983845</c:v>
                </c:pt>
                <c:pt idx="912">
                  <c:v>103.39868062738609</c:v>
                </c:pt>
                <c:pt idx="913">
                  <c:v>103.80986307950985</c:v>
                </c:pt>
                <c:pt idx="914">
                  <c:v>104.00860126470297</c:v>
                </c:pt>
                <c:pt idx="915">
                  <c:v>102.69967045877573</c:v>
                </c:pt>
                <c:pt idx="916">
                  <c:v>103.01491033873724</c:v>
                </c:pt>
                <c:pt idx="917">
                  <c:v>103.71392050734759</c:v>
                </c:pt>
                <c:pt idx="918">
                  <c:v>104.38551851248307</c:v>
                </c:pt>
                <c:pt idx="919">
                  <c:v>98.546727692325817</c:v>
                </c:pt>
                <c:pt idx="920">
                  <c:v>98.745465877518967</c:v>
                </c:pt>
                <c:pt idx="921">
                  <c:v>99.547271659160273</c:v>
                </c:pt>
                <c:pt idx="922">
                  <c:v>95.593067077903541</c:v>
                </c:pt>
                <c:pt idx="923">
                  <c:v>95.428594097054031</c:v>
                </c:pt>
                <c:pt idx="924">
                  <c:v>96.785496189062428</c:v>
                </c:pt>
                <c:pt idx="925">
                  <c:v>97.018499578599204</c:v>
                </c:pt>
                <c:pt idx="926">
                  <c:v>98.114986117595876</c:v>
                </c:pt>
                <c:pt idx="927">
                  <c:v>97.477653316804066</c:v>
                </c:pt>
                <c:pt idx="928">
                  <c:v>98.457638161032349</c:v>
                </c:pt>
                <c:pt idx="929">
                  <c:v>99.458182127866792</c:v>
                </c:pt>
                <c:pt idx="930">
                  <c:v>98.437079038426134</c:v>
                </c:pt>
                <c:pt idx="931">
                  <c:v>97.628420215916094</c:v>
                </c:pt>
                <c:pt idx="932">
                  <c:v>99.122383125299066</c:v>
                </c:pt>
                <c:pt idx="933">
                  <c:v>97.196678641186153</c:v>
                </c:pt>
                <c:pt idx="934">
                  <c:v>95.57250795529734</c:v>
                </c:pt>
                <c:pt idx="935">
                  <c:v>97.045911742074125</c:v>
                </c:pt>
                <c:pt idx="936">
                  <c:v>96.840320516012241</c:v>
                </c:pt>
                <c:pt idx="937">
                  <c:v>97.196678641186153</c:v>
                </c:pt>
                <c:pt idx="938">
                  <c:v>97.765481033290683</c:v>
                </c:pt>
                <c:pt idx="939">
                  <c:v>94.72958392844366</c:v>
                </c:pt>
                <c:pt idx="940">
                  <c:v>94.455462293694481</c:v>
                </c:pt>
                <c:pt idx="941">
                  <c:v>95.730127895278116</c:v>
                </c:pt>
                <c:pt idx="942">
                  <c:v>95.339504565760564</c:v>
                </c:pt>
                <c:pt idx="943">
                  <c:v>94.852938664080796</c:v>
                </c:pt>
                <c:pt idx="944">
                  <c:v>92.454374360025582</c:v>
                </c:pt>
                <c:pt idx="945">
                  <c:v>93.030029792998818</c:v>
                </c:pt>
                <c:pt idx="946">
                  <c:v>93.804423411165203</c:v>
                </c:pt>
                <c:pt idx="947">
                  <c:v>94.510286620644337</c:v>
                </c:pt>
                <c:pt idx="948">
                  <c:v>95.531389710084952</c:v>
                </c:pt>
                <c:pt idx="949">
                  <c:v>98.231487812364264</c:v>
                </c:pt>
                <c:pt idx="950">
                  <c:v>98.025896586302395</c:v>
                </c:pt>
                <c:pt idx="951">
                  <c:v>99.252590901804922</c:v>
                </c:pt>
                <c:pt idx="952">
                  <c:v>99.067558798349225</c:v>
                </c:pt>
                <c:pt idx="953">
                  <c:v>98.745465877518967</c:v>
                </c:pt>
                <c:pt idx="954">
                  <c:v>100.42446089035764</c:v>
                </c:pt>
                <c:pt idx="955">
                  <c:v>100.97955720072467</c:v>
                </c:pt>
                <c:pt idx="956">
                  <c:v>100.70543556597551</c:v>
                </c:pt>
                <c:pt idx="957">
                  <c:v>100.92473287377484</c:v>
                </c:pt>
                <c:pt idx="958">
                  <c:v>100.99326328246214</c:v>
                </c:pt>
                <c:pt idx="959">
                  <c:v>99.56783078176646</c:v>
                </c:pt>
                <c:pt idx="960">
                  <c:v>98.759171959256435</c:v>
                </c:pt>
                <c:pt idx="961">
                  <c:v>98.985322307924477</c:v>
                </c:pt>
                <c:pt idx="962">
                  <c:v>99.074411839217959</c:v>
                </c:pt>
                <c:pt idx="963">
                  <c:v>101.67856736933507</c:v>
                </c:pt>
                <c:pt idx="964">
                  <c:v>102.91896776657505</c:v>
                </c:pt>
                <c:pt idx="965">
                  <c:v>100.76025989292535</c:v>
                </c:pt>
                <c:pt idx="966">
                  <c:v>100.84249638335008</c:v>
                </c:pt>
                <c:pt idx="967">
                  <c:v>100.5889338712071</c:v>
                </c:pt>
                <c:pt idx="968">
                  <c:v>101.80877514584093</c:v>
                </c:pt>
                <c:pt idx="969">
                  <c:v>103.02176337960599</c:v>
                </c:pt>
                <c:pt idx="970">
                  <c:v>102.28163496578321</c:v>
                </c:pt>
                <c:pt idx="971">
                  <c:v>102.76134782659425</c:v>
                </c:pt>
                <c:pt idx="972">
                  <c:v>105.42718072452992</c:v>
                </c:pt>
                <c:pt idx="973">
                  <c:v>105.39291552018628</c:v>
                </c:pt>
                <c:pt idx="974">
                  <c:v>104.74872967852573</c:v>
                </c:pt>
                <c:pt idx="975">
                  <c:v>105.24900166194296</c:v>
                </c:pt>
                <c:pt idx="976">
                  <c:v>107.04449836955001</c:v>
                </c:pt>
                <c:pt idx="977">
                  <c:v>109.92277553441627</c:v>
                </c:pt>
                <c:pt idx="978">
                  <c:v>109.6212417361922</c:v>
                </c:pt>
                <c:pt idx="979">
                  <c:v>111.36191411684942</c:v>
                </c:pt>
                <c:pt idx="980">
                  <c:v>109.23747144754334</c:v>
                </c:pt>
                <c:pt idx="981">
                  <c:v>108.64810993283267</c:v>
                </c:pt>
                <c:pt idx="982">
                  <c:v>108.33972309373982</c:v>
                </c:pt>
                <c:pt idx="983">
                  <c:v>109.62809477706092</c:v>
                </c:pt>
                <c:pt idx="984">
                  <c:v>106.9005845113067</c:v>
                </c:pt>
                <c:pt idx="985">
                  <c:v>103.80986307950985</c:v>
                </c:pt>
                <c:pt idx="986">
                  <c:v>104.31013506292707</c:v>
                </c:pt>
                <c:pt idx="987">
                  <c:v>104.73502359678825</c:v>
                </c:pt>
                <c:pt idx="988">
                  <c:v>105.25585470281169</c:v>
                </c:pt>
                <c:pt idx="989">
                  <c:v>102.91896776657505</c:v>
                </c:pt>
                <c:pt idx="990">
                  <c:v>101.43871093892953</c:v>
                </c:pt>
                <c:pt idx="991">
                  <c:v>102.27478192491451</c:v>
                </c:pt>
                <c:pt idx="992">
                  <c:v>101.89786467713439</c:v>
                </c:pt>
                <c:pt idx="993">
                  <c:v>97.320033376823275</c:v>
                </c:pt>
                <c:pt idx="994">
                  <c:v>97.505065480278972</c:v>
                </c:pt>
                <c:pt idx="995">
                  <c:v>98.32057734365776</c:v>
                </c:pt>
                <c:pt idx="996">
                  <c:v>99.266296983542404</c:v>
                </c:pt>
                <c:pt idx="997">
                  <c:v>98.238340853233012</c:v>
                </c:pt>
                <c:pt idx="998">
                  <c:v>97.230943845529808</c:v>
                </c:pt>
                <c:pt idx="999">
                  <c:v>95.373769770104218</c:v>
                </c:pt>
                <c:pt idx="1000">
                  <c:v>93.036882833867537</c:v>
                </c:pt>
                <c:pt idx="1001">
                  <c:v>92.591435177400143</c:v>
                </c:pt>
                <c:pt idx="1002">
                  <c:v>92.680524708693639</c:v>
                </c:pt>
                <c:pt idx="1003">
                  <c:v>91.378446943635083</c:v>
                </c:pt>
                <c:pt idx="1004">
                  <c:v>91.138590513229573</c:v>
                </c:pt>
                <c:pt idx="1005">
                  <c:v>89.630921522109148</c:v>
                </c:pt>
                <c:pt idx="1006">
                  <c:v>88.349402879656779</c:v>
                </c:pt>
                <c:pt idx="1007">
                  <c:v>87.670951833652595</c:v>
                </c:pt>
                <c:pt idx="1008">
                  <c:v>82.147400893456862</c:v>
                </c:pt>
                <c:pt idx="1009">
                  <c:v>82.860117143804686</c:v>
                </c:pt>
                <c:pt idx="1010">
                  <c:v>83.771571579345689</c:v>
                </c:pt>
                <c:pt idx="1011">
                  <c:v>84.141635786257055</c:v>
                </c:pt>
                <c:pt idx="1012">
                  <c:v>84.347227012318911</c:v>
                </c:pt>
                <c:pt idx="1013">
                  <c:v>78.90591256254794</c:v>
                </c:pt>
                <c:pt idx="1014">
                  <c:v>80.434140676274552</c:v>
                </c:pt>
                <c:pt idx="1015">
                  <c:v>79.7419835485329</c:v>
                </c:pt>
                <c:pt idx="1016">
                  <c:v>74.554231610904893</c:v>
                </c:pt>
                <c:pt idx="1017">
                  <c:v>76.500495217623993</c:v>
                </c:pt>
                <c:pt idx="1018">
                  <c:v>76.726645566292063</c:v>
                </c:pt>
                <c:pt idx="1019">
                  <c:v>74.245844771812102</c:v>
                </c:pt>
                <c:pt idx="1020">
                  <c:v>75.650718149901579</c:v>
                </c:pt>
                <c:pt idx="1021">
                  <c:v>74.951707981291207</c:v>
                </c:pt>
                <c:pt idx="1022">
                  <c:v>78.152078066987741</c:v>
                </c:pt>
                <c:pt idx="1023">
                  <c:v>77.871103391369829</c:v>
                </c:pt>
                <c:pt idx="1024">
                  <c:v>77.761454737470174</c:v>
                </c:pt>
                <c:pt idx="1025">
                  <c:v>75.870015457700916</c:v>
                </c:pt>
                <c:pt idx="1026">
                  <c:v>77.357125326215154</c:v>
                </c:pt>
                <c:pt idx="1027">
                  <c:v>75.232682656909105</c:v>
                </c:pt>
                <c:pt idx="1028">
                  <c:v>76.198961419399907</c:v>
                </c:pt>
                <c:pt idx="1029">
                  <c:v>75.589040782083018</c:v>
                </c:pt>
                <c:pt idx="1030">
                  <c:v>77.603834797489384</c:v>
                </c:pt>
                <c:pt idx="1031">
                  <c:v>75.73980768119506</c:v>
                </c:pt>
                <c:pt idx="1032">
                  <c:v>73.814103197082162</c:v>
                </c:pt>
                <c:pt idx="1033">
                  <c:v>69.482981368045301</c:v>
                </c:pt>
                <c:pt idx="1034">
                  <c:v>70.545202702698333</c:v>
                </c:pt>
                <c:pt idx="1035">
                  <c:v>68.263140093411494</c:v>
                </c:pt>
                <c:pt idx="1036">
                  <c:v>67.194065717889757</c:v>
                </c:pt>
                <c:pt idx="1037">
                  <c:v>63.089094237520968</c:v>
                </c:pt>
                <c:pt idx="1038">
                  <c:v>63.130212482733342</c:v>
                </c:pt>
                <c:pt idx="1039">
                  <c:v>68.797677281172383</c:v>
                </c:pt>
                <c:pt idx="1040">
                  <c:v>66.645822448391414</c:v>
                </c:pt>
                <c:pt idx="1041">
                  <c:v>66.625263325785227</c:v>
                </c:pt>
                <c:pt idx="1042">
                  <c:v>67.557276883932389</c:v>
                </c:pt>
                <c:pt idx="1043">
                  <c:v>67.317420453526864</c:v>
                </c:pt>
                <c:pt idx="1044">
                  <c:v>68.78397119943493</c:v>
                </c:pt>
                <c:pt idx="1045">
                  <c:v>69.695425634975905</c:v>
                </c:pt>
                <c:pt idx="1046">
                  <c:v>71.641689241694991</c:v>
                </c:pt>
                <c:pt idx="1047">
                  <c:v>72.265315960749348</c:v>
                </c:pt>
                <c:pt idx="1048">
                  <c:v>73.697601502313745</c:v>
                </c:pt>
                <c:pt idx="1049">
                  <c:v>77.370831407952608</c:v>
                </c:pt>
                <c:pt idx="1050">
                  <c:v>77.466773980114823</c:v>
                </c:pt>
                <c:pt idx="1051">
                  <c:v>76.34287527764323</c:v>
                </c:pt>
                <c:pt idx="1052">
                  <c:v>74.684439387410748</c:v>
                </c:pt>
                <c:pt idx="1053">
                  <c:v>76.637556034998582</c:v>
                </c:pt>
                <c:pt idx="1054">
                  <c:v>77.350272285346421</c:v>
                </c:pt>
                <c:pt idx="1055">
                  <c:v>77.158387141022004</c:v>
                </c:pt>
                <c:pt idx="1056">
                  <c:v>79.406184545965175</c:v>
                </c:pt>
                <c:pt idx="1057">
                  <c:v>79.611775772027045</c:v>
                </c:pt>
                <c:pt idx="1058">
                  <c:v>77.850544268763642</c:v>
                </c:pt>
                <c:pt idx="1059">
                  <c:v>77.432508775771169</c:v>
                </c:pt>
                <c:pt idx="1060">
                  <c:v>78.056135494825526</c:v>
                </c:pt>
                <c:pt idx="1061">
                  <c:v>78.570113559980214</c:v>
                </c:pt>
                <c:pt idx="1062">
                  <c:v>76.383993522855604</c:v>
                </c:pt>
                <c:pt idx="1063">
                  <c:v>78.227461516543755</c:v>
                </c:pt>
                <c:pt idx="1064">
                  <c:v>79.193740279034571</c:v>
                </c:pt>
                <c:pt idx="1065">
                  <c:v>78.604378764323855</c:v>
                </c:pt>
                <c:pt idx="1066">
                  <c:v>80.728821433629903</c:v>
                </c:pt>
                <c:pt idx="1067">
                  <c:v>80.27652073629379</c:v>
                </c:pt>
                <c:pt idx="1068">
                  <c:v>79.070385543397435</c:v>
                </c:pt>
                <c:pt idx="1069">
                  <c:v>79.598069690289591</c:v>
                </c:pt>
                <c:pt idx="1070">
                  <c:v>78.254873680018662</c:v>
                </c:pt>
                <c:pt idx="1071">
                  <c:v>78.522142273899107</c:v>
                </c:pt>
                <c:pt idx="1072">
                  <c:v>78.035576372219339</c:v>
                </c:pt>
                <c:pt idx="1073">
                  <c:v>79.111503788609809</c:v>
                </c:pt>
                <c:pt idx="1074">
                  <c:v>80.386169390193459</c:v>
                </c:pt>
                <c:pt idx="1075">
                  <c:v>81.325035989209354</c:v>
                </c:pt>
                <c:pt idx="1076">
                  <c:v>83.332976963747001</c:v>
                </c:pt>
                <c:pt idx="1077">
                  <c:v>83.319270882009548</c:v>
                </c:pt>
                <c:pt idx="1078">
                  <c:v>83.648216843708539</c:v>
                </c:pt>
                <c:pt idx="1079">
                  <c:v>84.689879055755384</c:v>
                </c:pt>
                <c:pt idx="1080">
                  <c:v>84.511699993168421</c:v>
                </c:pt>
                <c:pt idx="1081">
                  <c:v>84.724144260099038</c:v>
                </c:pt>
                <c:pt idx="1082">
                  <c:v>81.989780953476071</c:v>
                </c:pt>
                <c:pt idx="1083">
                  <c:v>82.66823199948027</c:v>
                </c:pt>
                <c:pt idx="1084">
                  <c:v>84.175900990600695</c:v>
                </c:pt>
                <c:pt idx="1085">
                  <c:v>84.299255726237817</c:v>
                </c:pt>
                <c:pt idx="1086">
                  <c:v>82.298167792568904</c:v>
                </c:pt>
                <c:pt idx="1087">
                  <c:v>83.202769187241145</c:v>
                </c:pt>
                <c:pt idx="1088">
                  <c:v>83.189063105503692</c:v>
                </c:pt>
                <c:pt idx="1089">
                  <c:v>83.243887432453519</c:v>
                </c:pt>
                <c:pt idx="1090">
                  <c:v>83.744159415870755</c:v>
                </c:pt>
                <c:pt idx="1091">
                  <c:v>83.079414451604023</c:v>
                </c:pt>
                <c:pt idx="1092">
                  <c:v>84.203313154075616</c:v>
                </c:pt>
                <c:pt idx="1093">
                  <c:v>84.422610461874953</c:v>
                </c:pt>
                <c:pt idx="1094">
                  <c:v>85.943985534732832</c:v>
                </c:pt>
                <c:pt idx="1095">
                  <c:v>85.902867289520444</c:v>
                </c:pt>
                <c:pt idx="1096">
                  <c:v>85.676716940852387</c:v>
                </c:pt>
                <c:pt idx="1097">
                  <c:v>86.348314945987852</c:v>
                </c:pt>
                <c:pt idx="1098">
                  <c:v>86.588171376393362</c:v>
                </c:pt>
                <c:pt idx="1099">
                  <c:v>87.63668662930894</c:v>
                </c:pt>
                <c:pt idx="1100">
                  <c:v>87.287181545003762</c:v>
                </c:pt>
                <c:pt idx="1101">
                  <c:v>85.930279452995379</c:v>
                </c:pt>
                <c:pt idx="1102">
                  <c:v>85.916573371257911</c:v>
                </c:pt>
                <c:pt idx="1103">
                  <c:v>87.170679850235359</c:v>
                </c:pt>
                <c:pt idx="1104">
                  <c:v>86.732085234636685</c:v>
                </c:pt>
                <c:pt idx="1105">
                  <c:v>86.66355482594939</c:v>
                </c:pt>
                <c:pt idx="1106">
                  <c:v>87.479066689328164</c:v>
                </c:pt>
                <c:pt idx="1107">
                  <c:v>89.487007663865811</c:v>
                </c:pt>
                <c:pt idx="1108">
                  <c:v>90.336784731588239</c:v>
                </c:pt>
                <c:pt idx="1109">
                  <c:v>90.206576955082383</c:v>
                </c:pt>
                <c:pt idx="1110">
                  <c:v>89.747423216877536</c:v>
                </c:pt>
                <c:pt idx="1111">
                  <c:v>91.172855717573199</c:v>
                </c:pt>
                <c:pt idx="1112">
                  <c:v>92.65311254521869</c:v>
                </c:pt>
                <c:pt idx="1113">
                  <c:v>92.193958807013857</c:v>
                </c:pt>
                <c:pt idx="1114">
                  <c:v>93.091707160817379</c:v>
                </c:pt>
                <c:pt idx="1115">
                  <c:v>91.974661499214506</c:v>
                </c:pt>
                <c:pt idx="1116">
                  <c:v>92.468080441763021</c:v>
                </c:pt>
                <c:pt idx="1117">
                  <c:v>92.050044948770534</c:v>
                </c:pt>
                <c:pt idx="1118">
                  <c:v>92.783320321724545</c:v>
                </c:pt>
                <c:pt idx="1119">
                  <c:v>92.40640307394446</c:v>
                </c:pt>
                <c:pt idx="1120">
                  <c:v>92.783320321724545</c:v>
                </c:pt>
                <c:pt idx="1121">
                  <c:v>92.824438566936934</c:v>
                </c:pt>
                <c:pt idx="1122">
                  <c:v>95.298386320548175</c:v>
                </c:pt>
                <c:pt idx="1123">
                  <c:v>96.10704514305823</c:v>
                </c:pt>
                <c:pt idx="1124">
                  <c:v>95.743833977015584</c:v>
                </c:pt>
                <c:pt idx="1125">
                  <c:v>95.223002870992147</c:v>
                </c:pt>
                <c:pt idx="1126">
                  <c:v>92.276195297438591</c:v>
                </c:pt>
                <c:pt idx="1127">
                  <c:v>92.584582136531409</c:v>
                </c:pt>
                <c:pt idx="1128">
                  <c:v>93.036882833867537</c:v>
                </c:pt>
                <c:pt idx="1129">
                  <c:v>93.153384528635939</c:v>
                </c:pt>
                <c:pt idx="1130">
                  <c:v>90.775379347186913</c:v>
                </c:pt>
                <c:pt idx="1131">
                  <c:v>91.255092207997947</c:v>
                </c:pt>
                <c:pt idx="1132">
                  <c:v>91.488095597534752</c:v>
                </c:pt>
                <c:pt idx="1133">
                  <c:v>90.23398911855729</c:v>
                </c:pt>
                <c:pt idx="1134">
                  <c:v>90.953558409773876</c:v>
                </c:pt>
                <c:pt idx="1135">
                  <c:v>90.706848938499633</c:v>
                </c:pt>
                <c:pt idx="1136">
                  <c:v>91.323622616685242</c:v>
                </c:pt>
                <c:pt idx="1137">
                  <c:v>90.501257712437749</c:v>
                </c:pt>
                <c:pt idx="1138">
                  <c:v>91.419565188847457</c:v>
                </c:pt>
                <c:pt idx="1139">
                  <c:v>92.468080441763021</c:v>
                </c:pt>
                <c:pt idx="1140">
                  <c:v>93.722186920740455</c:v>
                </c:pt>
                <c:pt idx="1141">
                  <c:v>93.215061896454515</c:v>
                </c:pt>
                <c:pt idx="1142">
                  <c:v>92.934087220836616</c:v>
                </c:pt>
                <c:pt idx="1143">
                  <c:v>92.529757809581596</c:v>
                </c:pt>
                <c:pt idx="1144">
                  <c:v>90.501257712437749</c:v>
                </c:pt>
                <c:pt idx="1145">
                  <c:v>85.950838575601551</c:v>
                </c:pt>
                <c:pt idx="1146">
                  <c:v>87.554450138884178</c:v>
                </c:pt>
                <c:pt idx="1147">
                  <c:v>88.020456917957773</c:v>
                </c:pt>
                <c:pt idx="1148">
                  <c:v>88.44534545181898</c:v>
                </c:pt>
                <c:pt idx="1149">
                  <c:v>87.801159610158436</c:v>
                </c:pt>
                <c:pt idx="1150">
                  <c:v>84.175900990600695</c:v>
                </c:pt>
                <c:pt idx="1151">
                  <c:v>79.789954834614022</c:v>
                </c:pt>
                <c:pt idx="1152">
                  <c:v>79.022414257316342</c:v>
                </c:pt>
                <c:pt idx="1153">
                  <c:v>79.351360219015334</c:v>
                </c:pt>
                <c:pt idx="1154">
                  <c:v>77.535304388802103</c:v>
                </c:pt>
                <c:pt idx="1155">
                  <c:v>79.371919341621521</c:v>
                </c:pt>
                <c:pt idx="1156">
                  <c:v>81.016649150116535</c:v>
                </c:pt>
                <c:pt idx="1157">
                  <c:v>79.87904436590749</c:v>
                </c:pt>
                <c:pt idx="1158">
                  <c:v>79.591216649420858</c:v>
                </c:pt>
                <c:pt idx="1159">
                  <c:v>76.616996912392381</c:v>
                </c:pt>
                <c:pt idx="1160">
                  <c:v>78.549554437374027</c:v>
                </c:pt>
                <c:pt idx="1161">
                  <c:v>79.084091625134917</c:v>
                </c:pt>
                <c:pt idx="1162">
                  <c:v>77.507892225327183</c:v>
                </c:pt>
                <c:pt idx="1163">
                  <c:v>79.789954834614022</c:v>
                </c:pt>
                <c:pt idx="1164">
                  <c:v>79.591216649420858</c:v>
                </c:pt>
                <c:pt idx="1165">
                  <c:v>83.175357023766239</c:v>
                </c:pt>
                <c:pt idx="1166">
                  <c:v>83.682482048052194</c:v>
                </c:pt>
                <c:pt idx="1167">
                  <c:v>83.66877596631474</c:v>
                </c:pt>
                <c:pt idx="1168">
                  <c:v>84.03884017322612</c:v>
                </c:pt>
                <c:pt idx="1169">
                  <c:v>85.663010859114934</c:v>
                </c:pt>
                <c:pt idx="1170">
                  <c:v>85.587627409558891</c:v>
                </c:pt>
                <c:pt idx="1171">
                  <c:v>84.223872276681803</c:v>
                </c:pt>
                <c:pt idx="1172">
                  <c:v>85.210710161778806</c:v>
                </c:pt>
                <c:pt idx="1173">
                  <c:v>81.11944476314747</c:v>
                </c:pt>
                <c:pt idx="1174">
                  <c:v>82.83270498032978</c:v>
                </c:pt>
                <c:pt idx="1175">
                  <c:v>82.524318141236961</c:v>
                </c:pt>
                <c:pt idx="1176">
                  <c:v>83.463184740252856</c:v>
                </c:pt>
                <c:pt idx="1177">
                  <c:v>83.278152636797159</c:v>
                </c:pt>
                <c:pt idx="1178">
                  <c:v>83.655069884577273</c:v>
                </c:pt>
                <c:pt idx="1179">
                  <c:v>86.992500787648396</c:v>
                </c:pt>
                <c:pt idx="1180">
                  <c:v>86.965088624173475</c:v>
                </c:pt>
                <c:pt idx="1181">
                  <c:v>87.342005871953575</c:v>
                </c:pt>
                <c:pt idx="1182">
                  <c:v>86.101605474713594</c:v>
                </c:pt>
                <c:pt idx="1183">
                  <c:v>83.51115602633395</c:v>
                </c:pt>
                <c:pt idx="1184">
                  <c:v>82.284461710831437</c:v>
                </c:pt>
                <c:pt idx="1185">
                  <c:v>80.420434594537099</c:v>
                </c:pt>
                <c:pt idx="1186">
                  <c:v>80.824764005792119</c:v>
                </c:pt>
                <c:pt idx="1187">
                  <c:v>81.544333297008691</c:v>
                </c:pt>
                <c:pt idx="1188">
                  <c:v>82.558583345580601</c:v>
                </c:pt>
                <c:pt idx="1189">
                  <c:v>81.057767395328923</c:v>
                </c:pt>
                <c:pt idx="1190">
                  <c:v>81.242799498784606</c:v>
                </c:pt>
                <c:pt idx="1191">
                  <c:v>81.599157623958519</c:v>
                </c:pt>
                <c:pt idx="1192">
                  <c:v>82.4626407734184</c:v>
                </c:pt>
                <c:pt idx="1193">
                  <c:v>84.134782745388321</c:v>
                </c:pt>
                <c:pt idx="1194">
                  <c:v>84.093664500175933</c:v>
                </c:pt>
                <c:pt idx="1195">
                  <c:v>78.775704786042084</c:v>
                </c:pt>
                <c:pt idx="1196">
                  <c:v>80.105194714575546</c:v>
                </c:pt>
                <c:pt idx="1197">
                  <c:v>78.666056132142415</c:v>
                </c:pt>
                <c:pt idx="1198">
                  <c:v>76.795175974979358</c:v>
                </c:pt>
                <c:pt idx="1199">
                  <c:v>74.1293430770437</c:v>
                </c:pt>
                <c:pt idx="1200">
                  <c:v>75.417714760364788</c:v>
                </c:pt>
                <c:pt idx="1201">
                  <c:v>77.117268895809616</c:v>
                </c:pt>
                <c:pt idx="1202">
                  <c:v>77.549010470539557</c:v>
                </c:pt>
                <c:pt idx="1203">
                  <c:v>80.783645760579731</c:v>
                </c:pt>
                <c:pt idx="1204">
                  <c:v>78.152078066987727</c:v>
                </c:pt>
                <c:pt idx="1205">
                  <c:v>77.185799304496911</c:v>
                </c:pt>
                <c:pt idx="1206">
                  <c:v>77.829985146157455</c:v>
                </c:pt>
                <c:pt idx="1207">
                  <c:v>79.289682851196787</c:v>
                </c:pt>
                <c:pt idx="1208">
                  <c:v>79.652894017239433</c:v>
                </c:pt>
                <c:pt idx="1209">
                  <c:v>79.515833199864844</c:v>
                </c:pt>
                <c:pt idx="1210">
                  <c:v>78.720880459092257</c:v>
                </c:pt>
                <c:pt idx="1211">
                  <c:v>77.041885446253602</c:v>
                </c:pt>
                <c:pt idx="1212">
                  <c:v>76.706086443685876</c:v>
                </c:pt>
                <c:pt idx="1213">
                  <c:v>78.590672682586401</c:v>
                </c:pt>
                <c:pt idx="1214">
                  <c:v>79.344507178146614</c:v>
                </c:pt>
                <c:pt idx="1215">
                  <c:v>80.345051144981085</c:v>
                </c:pt>
                <c:pt idx="1216">
                  <c:v>78.330257129574704</c:v>
                </c:pt>
                <c:pt idx="1217">
                  <c:v>78.117812862644101</c:v>
                </c:pt>
                <c:pt idx="1218">
                  <c:v>77.000767201041228</c:v>
                </c:pt>
                <c:pt idx="1219">
                  <c:v>80.14631295978792</c:v>
                </c:pt>
                <c:pt idx="1220">
                  <c:v>80.55064237104294</c:v>
                </c:pt>
                <c:pt idx="1221">
                  <c:v>81.325035989209354</c:v>
                </c:pt>
                <c:pt idx="1222">
                  <c:v>83.052002288129103</c:v>
                </c:pt>
                <c:pt idx="1223">
                  <c:v>82.771027612511205</c:v>
                </c:pt>
                <c:pt idx="1224">
                  <c:v>80.393022431062178</c:v>
                </c:pt>
                <c:pt idx="1225">
                  <c:v>79.378772382490268</c:v>
                </c:pt>
                <c:pt idx="1226">
                  <c:v>79.138915952084744</c:v>
                </c:pt>
                <c:pt idx="1227">
                  <c:v>89.966720524676873</c:v>
                </c:pt>
                <c:pt idx="1228">
                  <c:v>84.840645954867426</c:v>
                </c:pt>
                <c:pt idx="1229">
                  <c:v>83.716747252395834</c:v>
                </c:pt>
                <c:pt idx="1230">
                  <c:v>84.217019235813083</c:v>
                </c:pt>
                <c:pt idx="1231">
                  <c:v>84.093664500175947</c:v>
                </c:pt>
                <c:pt idx="1232">
                  <c:v>83.90863239672025</c:v>
                </c:pt>
                <c:pt idx="1233">
                  <c:v>81.660834991777079</c:v>
                </c:pt>
                <c:pt idx="1234">
                  <c:v>81.133150844884938</c:v>
                </c:pt>
                <c:pt idx="1235">
                  <c:v>81.222240376178405</c:v>
                </c:pt>
                <c:pt idx="1236">
                  <c:v>80.564348452780408</c:v>
                </c:pt>
                <c:pt idx="1237">
                  <c:v>78.069841576562979</c:v>
                </c:pt>
                <c:pt idx="1238">
                  <c:v>77.507892225327183</c:v>
                </c:pt>
                <c:pt idx="1239">
                  <c:v>75.664424231639032</c:v>
                </c:pt>
                <c:pt idx="1240">
                  <c:v>75.643865109032845</c:v>
                </c:pt>
                <c:pt idx="1241">
                  <c:v>76.486789135886539</c:v>
                </c:pt>
                <c:pt idx="1242">
                  <c:v>76.31546311416831</c:v>
                </c:pt>
                <c:pt idx="1243">
                  <c:v>75.870015457700916</c:v>
                </c:pt>
                <c:pt idx="1244">
                  <c:v>75.972811070731865</c:v>
                </c:pt>
                <c:pt idx="1245">
                  <c:v>77.398243571427514</c:v>
                </c:pt>
                <c:pt idx="1246">
                  <c:v>78.94017776689158</c:v>
                </c:pt>
                <c:pt idx="1247">
                  <c:v>77.309154040134047</c:v>
                </c:pt>
                <c:pt idx="1248">
                  <c:v>76.205814460268641</c:v>
                </c:pt>
                <c:pt idx="1249">
                  <c:v>76.699233402817143</c:v>
                </c:pt>
                <c:pt idx="1250">
                  <c:v>77.734042573995254</c:v>
                </c:pt>
                <c:pt idx="1251">
                  <c:v>77.261182754052953</c:v>
                </c:pt>
                <c:pt idx="1252">
                  <c:v>76.644409075867316</c:v>
                </c:pt>
                <c:pt idx="1253">
                  <c:v>77.583275674883197</c:v>
                </c:pt>
                <c:pt idx="1254">
                  <c:v>79.687159221583073</c:v>
                </c:pt>
                <c:pt idx="1255">
                  <c:v>80.146312959787934</c:v>
                </c:pt>
                <c:pt idx="1256">
                  <c:v>80.824764005792119</c:v>
                </c:pt>
                <c:pt idx="1257">
                  <c:v>80.043517346757</c:v>
                </c:pt>
                <c:pt idx="1258">
                  <c:v>79.810513957220209</c:v>
                </c:pt>
                <c:pt idx="1259">
                  <c:v>78.919618644285407</c:v>
                </c:pt>
                <c:pt idx="1260">
                  <c:v>77.939633800057123</c:v>
                </c:pt>
                <c:pt idx="1261">
                  <c:v>80.790498801448479</c:v>
                </c:pt>
                <c:pt idx="1262">
                  <c:v>81.48950897005885</c:v>
                </c:pt>
                <c:pt idx="1263">
                  <c:v>82.483199896024587</c:v>
                </c:pt>
                <c:pt idx="1264">
                  <c:v>81.112591722278751</c:v>
                </c:pt>
                <c:pt idx="1265">
                  <c:v>82.133694811719394</c:v>
                </c:pt>
                <c:pt idx="1266">
                  <c:v>82.380404282993652</c:v>
                </c:pt>
                <c:pt idx="1267">
                  <c:v>81.736218441333094</c:v>
                </c:pt>
                <c:pt idx="1268">
                  <c:v>81.825307972626575</c:v>
                </c:pt>
                <c:pt idx="1269">
                  <c:v>82.400963405599825</c:v>
                </c:pt>
                <c:pt idx="1270">
                  <c:v>82.072017443900833</c:v>
                </c:pt>
                <c:pt idx="1271">
                  <c:v>83.367242168090655</c:v>
                </c:pt>
                <c:pt idx="1272">
                  <c:v>81.886985340445136</c:v>
                </c:pt>
                <c:pt idx="1273">
                  <c:v>79.632334894633232</c:v>
                </c:pt>
                <c:pt idx="1274">
                  <c:v>82.044605280425912</c:v>
                </c:pt>
                <c:pt idx="1275">
                  <c:v>83.332976963747001</c:v>
                </c:pt>
                <c:pt idx="1276">
                  <c:v>82.702497203823924</c:v>
                </c:pt>
                <c:pt idx="1277">
                  <c:v>82.914941470754528</c:v>
                </c:pt>
                <c:pt idx="1278">
                  <c:v>83.682482048052194</c:v>
                </c:pt>
                <c:pt idx="1279">
                  <c:v>83.449478658515403</c:v>
                </c:pt>
                <c:pt idx="1280">
                  <c:v>83.593392516758698</c:v>
                </c:pt>
                <c:pt idx="1281">
                  <c:v>79.844779161563849</c:v>
                </c:pt>
                <c:pt idx="1282">
                  <c:v>79.995546060675892</c:v>
                </c:pt>
                <c:pt idx="1283">
                  <c:v>80.207990327606481</c:v>
                </c:pt>
                <c:pt idx="1284">
                  <c:v>83.120532696816397</c:v>
                </c:pt>
                <c:pt idx="1285">
                  <c:v>84.018281050619919</c:v>
                </c:pt>
                <c:pt idx="1286">
                  <c:v>85.430007469578143</c:v>
                </c:pt>
                <c:pt idx="1287">
                  <c:v>85.279240570466101</c:v>
                </c:pt>
                <c:pt idx="1288">
                  <c:v>85.340917938284662</c:v>
                </c:pt>
                <c:pt idx="1289">
                  <c:v>84.922882445292174</c:v>
                </c:pt>
                <c:pt idx="1290">
                  <c:v>85.978250739076472</c:v>
                </c:pt>
                <c:pt idx="1291">
                  <c:v>87.013059910254569</c:v>
                </c:pt>
                <c:pt idx="1292">
                  <c:v>87.252916340660107</c:v>
                </c:pt>
                <c:pt idx="1293">
                  <c:v>88.047869081432708</c:v>
                </c:pt>
                <c:pt idx="1294">
                  <c:v>88.21234206228219</c:v>
                </c:pt>
                <c:pt idx="1295">
                  <c:v>88.369962002262952</c:v>
                </c:pt>
                <c:pt idx="1296">
                  <c:v>87.019912951123302</c:v>
                </c:pt>
                <c:pt idx="1297">
                  <c:v>86.875999092880008</c:v>
                </c:pt>
                <c:pt idx="1298">
                  <c:v>87.753188324077342</c:v>
                </c:pt>
                <c:pt idx="1299">
                  <c:v>87.718923119733688</c:v>
                </c:pt>
                <c:pt idx="1300">
                  <c:v>88.568700187456116</c:v>
                </c:pt>
                <c:pt idx="1301">
                  <c:v>88.561847146587397</c:v>
                </c:pt>
                <c:pt idx="1302">
                  <c:v>88.274019430100765</c:v>
                </c:pt>
                <c:pt idx="1303">
                  <c:v>87.362564994559776</c:v>
                </c:pt>
                <c:pt idx="1304">
                  <c:v>87.287181545003762</c:v>
                </c:pt>
                <c:pt idx="1305">
                  <c:v>87.581862302359113</c:v>
                </c:pt>
                <c:pt idx="1306">
                  <c:v>90.466992508094094</c:v>
                </c:pt>
                <c:pt idx="1307">
                  <c:v>90.658877652418511</c:v>
                </c:pt>
                <c:pt idx="1308">
                  <c:v>89.891337075120859</c:v>
                </c:pt>
                <c:pt idx="1309">
                  <c:v>86.005662902551393</c:v>
                </c:pt>
                <c:pt idx="1310">
                  <c:v>85.731541267802228</c:v>
                </c:pt>
                <c:pt idx="1311">
                  <c:v>85.203857120910087</c:v>
                </c:pt>
                <c:pt idx="1312">
                  <c:v>83.977162805407545</c:v>
                </c:pt>
                <c:pt idx="1313">
                  <c:v>84.367786134925097</c:v>
                </c:pt>
                <c:pt idx="1314">
                  <c:v>83.751012456739488</c:v>
                </c:pt>
                <c:pt idx="1315">
                  <c:v>84.525406074905888</c:v>
                </c:pt>
                <c:pt idx="1316">
                  <c:v>84.785821627917585</c:v>
                </c:pt>
                <c:pt idx="1317">
                  <c:v>84.450022625349845</c:v>
                </c:pt>
                <c:pt idx="1318">
                  <c:v>83.785277661083128</c:v>
                </c:pt>
                <c:pt idx="1319">
                  <c:v>81.420978561371555</c:v>
                </c:pt>
                <c:pt idx="1320">
                  <c:v>80.242255531950136</c:v>
                </c:pt>
                <c:pt idx="1321">
                  <c:v>78.213755434806302</c:v>
                </c:pt>
                <c:pt idx="1322">
                  <c:v>76.308610073299576</c:v>
                </c:pt>
                <c:pt idx="1323">
                  <c:v>77.309154040134047</c:v>
                </c:pt>
                <c:pt idx="1324">
                  <c:v>76.836294220191732</c:v>
                </c:pt>
                <c:pt idx="1325">
                  <c:v>75.458833005577162</c:v>
                </c:pt>
                <c:pt idx="1326">
                  <c:v>73.937457932719269</c:v>
                </c:pt>
                <c:pt idx="1327">
                  <c:v>70.826177378316231</c:v>
                </c:pt>
                <c:pt idx="1328">
                  <c:v>70.353317558373902</c:v>
                </c:pt>
                <c:pt idx="1329">
                  <c:v>72.484613268548685</c:v>
                </c:pt>
                <c:pt idx="1330">
                  <c:v>72.251609879011909</c:v>
                </c:pt>
                <c:pt idx="1331">
                  <c:v>71.394979770420747</c:v>
                </c:pt>
                <c:pt idx="1332">
                  <c:v>70.271081067949154</c:v>
                </c:pt>
                <c:pt idx="1333">
                  <c:v>71.251065912177438</c:v>
                </c:pt>
                <c:pt idx="1334">
                  <c:v>73.581099807545357</c:v>
                </c:pt>
                <c:pt idx="1335">
                  <c:v>73.875780564900722</c:v>
                </c:pt>
                <c:pt idx="1336">
                  <c:v>74.883177572603913</c:v>
                </c:pt>
                <c:pt idx="1337">
                  <c:v>74.972267103897394</c:v>
                </c:pt>
                <c:pt idx="1338">
                  <c:v>74.93800189955374</c:v>
                </c:pt>
                <c:pt idx="1339">
                  <c:v>77.000767201041228</c:v>
                </c:pt>
                <c:pt idx="1340">
                  <c:v>76.945942874091401</c:v>
                </c:pt>
                <c:pt idx="1341">
                  <c:v>76.17840229679372</c:v>
                </c:pt>
                <c:pt idx="1342">
                  <c:v>73.286419050190005</c:v>
                </c:pt>
                <c:pt idx="1343">
                  <c:v>71.340155443470906</c:v>
                </c:pt>
                <c:pt idx="1344">
                  <c:v>69.537805694995143</c:v>
                </c:pt>
                <c:pt idx="1345">
                  <c:v>67.104976186596275</c:v>
                </c:pt>
                <c:pt idx="1346">
                  <c:v>64.953121353815305</c:v>
                </c:pt>
                <c:pt idx="1347">
                  <c:v>68.174050562118012</c:v>
                </c:pt>
                <c:pt idx="1348">
                  <c:v>67.735455946519366</c:v>
                </c:pt>
                <c:pt idx="1349">
                  <c:v>67.420216066557813</c:v>
                </c:pt>
                <c:pt idx="1350">
                  <c:v>65.713808890244238</c:v>
                </c:pt>
                <c:pt idx="1351">
                  <c:v>59.299362637113717</c:v>
                </c:pt>
                <c:pt idx="1352">
                  <c:v>43.496250393824198</c:v>
                </c:pt>
                <c:pt idx="1353">
                  <c:v>48.59491280015871</c:v>
                </c:pt>
                <c:pt idx="1354">
                  <c:v>46.251172823053324</c:v>
                </c:pt>
                <c:pt idx="1355">
                  <c:v>42.989125369538236</c:v>
                </c:pt>
                <c:pt idx="1356">
                  <c:v>44.736650791064179</c:v>
                </c:pt>
                <c:pt idx="1357">
                  <c:v>38.808770439613426</c:v>
                </c:pt>
                <c:pt idx="1358">
                  <c:v>37.225717998936986</c:v>
                </c:pt>
                <c:pt idx="1359">
                  <c:v>30.790712623200271</c:v>
                </c:pt>
                <c:pt idx="1360">
                  <c:v>35.252042228742972</c:v>
                </c:pt>
                <c:pt idx="1361">
                  <c:v>32.997391782931068</c:v>
                </c:pt>
                <c:pt idx="1362">
                  <c:v>32.044819102177712</c:v>
                </c:pt>
                <c:pt idx="1363">
                  <c:v>32.243557287370855</c:v>
                </c:pt>
                <c:pt idx="1364">
                  <c:v>31.30469068835496</c:v>
                </c:pt>
                <c:pt idx="1365">
                  <c:v>33.449692480267203</c:v>
                </c:pt>
                <c:pt idx="1366">
                  <c:v>31.558253200497937</c:v>
                </c:pt>
                <c:pt idx="1367">
                  <c:v>28.871861179956092</c:v>
                </c:pt>
                <c:pt idx="1368">
                  <c:v>28.748506444318974</c:v>
                </c:pt>
                <c:pt idx="1369">
                  <c:v>27.92614154007147</c:v>
                </c:pt>
                <c:pt idx="1370">
                  <c:v>34.059613117584099</c:v>
                </c:pt>
                <c:pt idx="1371">
                  <c:v>39.884697856003918</c:v>
                </c:pt>
                <c:pt idx="1372">
                  <c:v>37.09551022243113</c:v>
                </c:pt>
                <c:pt idx="1373">
                  <c:v>34.546179019263867</c:v>
                </c:pt>
                <c:pt idx="1374">
                  <c:v>36.252586195577436</c:v>
                </c:pt>
                <c:pt idx="1375">
                  <c:v>33.819756687178575</c:v>
                </c:pt>
                <c:pt idx="1376">
                  <c:v>33.614165461116698</c:v>
                </c:pt>
                <c:pt idx="1377">
                  <c:v>33.895140136734597</c:v>
                </c:pt>
                <c:pt idx="1378">
                  <c:v>30.653651805825689</c:v>
                </c:pt>
                <c:pt idx="1379">
                  <c:v>28.789624689531351</c:v>
                </c:pt>
                <c:pt idx="1380">
                  <c:v>29.543459185091557</c:v>
                </c:pt>
                <c:pt idx="1381">
                  <c:v>28.974656792987037</c:v>
                </c:pt>
                <c:pt idx="1382">
                  <c:v>-10.156206567456669</c:v>
                </c:pt>
                <c:pt idx="1383">
                  <c:v>18.729360694236888</c:v>
                </c:pt>
                <c:pt idx="1384">
                  <c:v>21.724139553871549</c:v>
                </c:pt>
                <c:pt idx="1385">
                  <c:v>24.554445432656703</c:v>
                </c:pt>
                <c:pt idx="1386">
                  <c:v>25.130100865629956</c:v>
                </c:pt>
                <c:pt idx="1387">
                  <c:v>21.271838856535418</c:v>
                </c:pt>
                <c:pt idx="1388">
                  <c:v>21.306104060879065</c:v>
                </c:pt>
                <c:pt idx="1389">
                  <c:v>24.479061983100681</c:v>
                </c:pt>
                <c:pt idx="1390">
                  <c:v>29.152835855573993</c:v>
                </c:pt>
                <c:pt idx="1391">
                  <c:v>29.632548716385038</c:v>
                </c:pt>
                <c:pt idx="1392">
                  <c:v>30.934626481443583</c:v>
                </c:pt>
                <c:pt idx="1393">
                  <c:v>36.204614909496335</c:v>
                </c:pt>
                <c:pt idx="1394">
                  <c:v>35.28630743308662</c:v>
                </c:pt>
                <c:pt idx="1395">
                  <c:v>34.744917204457018</c:v>
                </c:pt>
                <c:pt idx="1396">
                  <c:v>36.389647012952025</c:v>
                </c:pt>
                <c:pt idx="1397">
                  <c:v>35.574135149573245</c:v>
                </c:pt>
                <c:pt idx="1398">
                  <c:v>36.28685139992109</c:v>
                </c:pt>
                <c:pt idx="1399">
                  <c:v>36.417059176426939</c:v>
                </c:pt>
                <c:pt idx="1400">
                  <c:v>39.542045812567459</c:v>
                </c:pt>
                <c:pt idx="1401">
                  <c:v>41.762431054035709</c:v>
                </c:pt>
                <c:pt idx="1402">
                  <c:v>45.339718387512349</c:v>
                </c:pt>
                <c:pt idx="1403">
                  <c:v>45.161539324925393</c:v>
                </c:pt>
                <c:pt idx="1404">
                  <c:v>46.895358664713882</c:v>
                </c:pt>
                <c:pt idx="1405">
                  <c:v>47.443601934212218</c:v>
                </c:pt>
                <c:pt idx="1406">
                  <c:v>46.648649193439624</c:v>
                </c:pt>
                <c:pt idx="1407">
                  <c:v>46.970742114269889</c:v>
                </c:pt>
                <c:pt idx="1408">
                  <c:v>47.902755672417072</c:v>
                </c:pt>
                <c:pt idx="1409">
                  <c:v>45.250628856218874</c:v>
                </c:pt>
                <c:pt idx="1410">
                  <c:v>47.073537727300838</c:v>
                </c:pt>
                <c:pt idx="1411">
                  <c:v>49.424130745274951</c:v>
                </c:pt>
                <c:pt idx="1412">
                  <c:v>49.814754074792511</c:v>
                </c:pt>
                <c:pt idx="1413">
                  <c:v>51.452630842418799</c:v>
                </c:pt>
                <c:pt idx="1414">
                  <c:v>51.774723763249064</c:v>
                </c:pt>
                <c:pt idx="1415">
                  <c:v>52.350379196222306</c:v>
                </c:pt>
                <c:pt idx="1416">
                  <c:v>55.29033372890715</c:v>
                </c:pt>
                <c:pt idx="1417">
                  <c:v>53.542808307381193</c:v>
                </c:pt>
                <c:pt idx="1418">
                  <c:v>54.008815086454788</c:v>
                </c:pt>
                <c:pt idx="1419">
                  <c:v>54.817473908964828</c:v>
                </c:pt>
                <c:pt idx="1420">
                  <c:v>50.842710205101895</c:v>
                </c:pt>
                <c:pt idx="1421">
                  <c:v>51.205921371144534</c:v>
                </c:pt>
                <c:pt idx="1422">
                  <c:v>52.453174809253241</c:v>
                </c:pt>
                <c:pt idx="1423">
                  <c:v>53.864901228211458</c:v>
                </c:pt>
                <c:pt idx="1424">
                  <c:v>53.392041408269151</c:v>
                </c:pt>
                <c:pt idx="1425">
                  <c:v>54.769502622883728</c:v>
                </c:pt>
                <c:pt idx="1426">
                  <c:v>55.646691854081062</c:v>
                </c:pt>
                <c:pt idx="1427">
                  <c:v>56.667794943521713</c:v>
                </c:pt>
                <c:pt idx="1428">
                  <c:v>56.188082082710665</c:v>
                </c:pt>
                <c:pt idx="1429">
                  <c:v>53.021977201357785</c:v>
                </c:pt>
                <c:pt idx="1430">
                  <c:v>54.180141108173011</c:v>
                </c:pt>
                <c:pt idx="1431">
                  <c:v>53.803223860392912</c:v>
                </c:pt>
                <c:pt idx="1432">
                  <c:v>55.420541505412999</c:v>
                </c:pt>
                <c:pt idx="1433">
                  <c:v>54.933975603733224</c:v>
                </c:pt>
                <c:pt idx="1434">
                  <c:v>55.790605712324371</c:v>
                </c:pt>
                <c:pt idx="1435">
                  <c:v>56.907651373927223</c:v>
                </c:pt>
                <c:pt idx="1436">
                  <c:v>56.893945292189777</c:v>
                </c:pt>
                <c:pt idx="1437">
                  <c:v>56.955622660008331</c:v>
                </c:pt>
                <c:pt idx="1438">
                  <c:v>56.935063537402144</c:v>
                </c:pt>
                <c:pt idx="1439">
                  <c:v>57.544984174719048</c:v>
                </c:pt>
                <c:pt idx="1440">
                  <c:v>55.961931734042601</c:v>
                </c:pt>
                <c:pt idx="1441">
                  <c:v>57.216038213020035</c:v>
                </c:pt>
                <c:pt idx="1442">
                  <c:v>56.249759450529226</c:v>
                </c:pt>
                <c:pt idx="1443">
                  <c:v>57.085830436514186</c:v>
                </c:pt>
                <c:pt idx="1444">
                  <c:v>58.182316975510858</c:v>
                </c:pt>
                <c:pt idx="1445">
                  <c:v>57.71631019643727</c:v>
                </c:pt>
                <c:pt idx="1446">
                  <c:v>57.366805112132091</c:v>
                </c:pt>
                <c:pt idx="1447">
                  <c:v>57.353099030394631</c:v>
                </c:pt>
                <c:pt idx="1448">
                  <c:v>58.682588958928086</c:v>
                </c:pt>
                <c:pt idx="1449">
                  <c:v>58.579793345897158</c:v>
                </c:pt>
                <c:pt idx="1450">
                  <c:v>57.449041602556846</c:v>
                </c:pt>
                <c:pt idx="1451">
                  <c:v>57.620367624275069</c:v>
                </c:pt>
                <c:pt idx="1452">
                  <c:v>58.05210919900501</c:v>
                </c:pt>
                <c:pt idx="1453">
                  <c:v>57.229744294757502</c:v>
                </c:pt>
                <c:pt idx="1454">
                  <c:v>57.839664932074406</c:v>
                </c:pt>
                <c:pt idx="1455">
                  <c:v>56.578705412228224</c:v>
                </c:pt>
                <c:pt idx="1456">
                  <c:v>56.935063537402151</c:v>
                </c:pt>
                <c:pt idx="1457">
                  <c:v>57.661485869487436</c:v>
                </c:pt>
                <c:pt idx="1458">
                  <c:v>58.429026446785116</c:v>
                </c:pt>
                <c:pt idx="1459">
                  <c:v>59.333627841457357</c:v>
                </c:pt>
                <c:pt idx="1460">
                  <c:v>59.0595062067082</c:v>
                </c:pt>
                <c:pt idx="1461">
                  <c:v>58.429026446785102</c:v>
                </c:pt>
                <c:pt idx="1462">
                  <c:v>59.073212288445653</c:v>
                </c:pt>
                <c:pt idx="1463">
                  <c:v>58.531822059816051</c:v>
                </c:pt>
                <c:pt idx="1464">
                  <c:v>59.731104211843657</c:v>
                </c:pt>
                <c:pt idx="1465">
                  <c:v>59.223979187557696</c:v>
                </c:pt>
                <c:pt idx="1466">
                  <c:v>58.895033225858697</c:v>
                </c:pt>
                <c:pt idx="1467">
                  <c:v>59.785928538793499</c:v>
                </c:pt>
                <c:pt idx="1468">
                  <c:v>59.731104211843657</c:v>
                </c:pt>
                <c:pt idx="1469">
                  <c:v>59.792781579662226</c:v>
                </c:pt>
                <c:pt idx="1470">
                  <c:v>59.422717372750853</c:v>
                </c:pt>
                <c:pt idx="1471">
                  <c:v>58.730560245009187</c:v>
                </c:pt>
                <c:pt idx="1472">
                  <c:v>59.470688658831946</c:v>
                </c:pt>
                <c:pt idx="1473">
                  <c:v>60.793325546496689</c:v>
                </c:pt>
                <c:pt idx="1474">
                  <c:v>60.745354260415581</c:v>
                </c:pt>
                <c:pt idx="1475">
                  <c:v>60.080609296148843</c:v>
                </c:pt>
                <c:pt idx="1476">
                  <c:v>60.060050173542656</c:v>
                </c:pt>
                <c:pt idx="1477">
                  <c:v>59.621455557943989</c:v>
                </c:pt>
                <c:pt idx="1478">
                  <c:v>59.89557719269316</c:v>
                </c:pt>
                <c:pt idx="1479">
                  <c:v>58.05210919900501</c:v>
                </c:pt>
                <c:pt idx="1480">
                  <c:v>57.750575400780924</c:v>
                </c:pt>
                <c:pt idx="1481">
                  <c:v>55.578161445393761</c:v>
                </c:pt>
                <c:pt idx="1482">
                  <c:v>55.406835423675538</c:v>
                </c:pt>
                <c:pt idx="1483">
                  <c:v>52.000874111917128</c:v>
                </c:pt>
                <c:pt idx="1484">
                  <c:v>53.501690062168819</c:v>
                </c:pt>
                <c:pt idx="1485">
                  <c:v>52.322967032747393</c:v>
                </c:pt>
                <c:pt idx="1486">
                  <c:v>52.309260951009939</c:v>
                </c:pt>
                <c:pt idx="1487">
                  <c:v>52.179053174504084</c:v>
                </c:pt>
                <c:pt idx="1488">
                  <c:v>53.611338716068488</c:v>
                </c:pt>
                <c:pt idx="1489">
                  <c:v>56.003049979254968</c:v>
                </c:pt>
                <c:pt idx="1490">
                  <c:v>57.222891253888776</c:v>
                </c:pt>
                <c:pt idx="1491">
                  <c:v>57.195479090413862</c:v>
                </c:pt>
                <c:pt idx="1492">
                  <c:v>55.050477298501633</c:v>
                </c:pt>
                <c:pt idx="1493">
                  <c:v>55.276627647169683</c:v>
                </c:pt>
                <c:pt idx="1494">
                  <c:v>55.269774606300956</c:v>
                </c:pt>
                <c:pt idx="1495">
                  <c:v>55.687810099293422</c:v>
                </c:pt>
                <c:pt idx="1496">
                  <c:v>55.674104017555983</c:v>
                </c:pt>
                <c:pt idx="1497">
                  <c:v>56.469056758328563</c:v>
                </c:pt>
                <c:pt idx="1498">
                  <c:v>54.529646192478197</c:v>
                </c:pt>
                <c:pt idx="1499">
                  <c:v>55.626132731474875</c:v>
                </c:pt>
                <c:pt idx="1500">
                  <c:v>53.577073511724848</c:v>
                </c:pt>
                <c:pt idx="1501">
                  <c:v>51.404659556337684</c:v>
                </c:pt>
                <c:pt idx="1502">
                  <c:v>54.461115783790902</c:v>
                </c:pt>
                <c:pt idx="1503">
                  <c:v>55.735781385374537</c:v>
                </c:pt>
                <c:pt idx="1504">
                  <c:v>55.447953668887905</c:v>
                </c:pt>
                <c:pt idx="1505">
                  <c:v>57.195479090413862</c:v>
                </c:pt>
                <c:pt idx="1506">
                  <c:v>56.290877695741607</c:v>
                </c:pt>
                <c:pt idx="1507">
                  <c:v>54.700972214196433</c:v>
                </c:pt>
                <c:pt idx="1508">
                  <c:v>55.763193548849458</c:v>
                </c:pt>
                <c:pt idx="1509">
                  <c:v>57.120095640857826</c:v>
                </c:pt>
                <c:pt idx="1510">
                  <c:v>56.770590556552648</c:v>
                </c:pt>
                <c:pt idx="1511">
                  <c:v>56.564999330490764</c:v>
                </c:pt>
                <c:pt idx="1512">
                  <c:v>56.530734126147117</c:v>
                </c:pt>
                <c:pt idx="1513">
                  <c:v>57.168066926938941</c:v>
                </c:pt>
                <c:pt idx="1514">
                  <c:v>55.365717178463157</c:v>
                </c:pt>
                <c:pt idx="1515">
                  <c:v>56.366261145297628</c:v>
                </c:pt>
                <c:pt idx="1516">
                  <c:v>55.331451974119517</c:v>
                </c:pt>
                <c:pt idx="1517">
                  <c:v>53.707281288230703</c:v>
                </c:pt>
                <c:pt idx="1518">
                  <c:v>54.611882682902944</c:v>
                </c:pt>
                <c:pt idx="1519">
                  <c:v>51.966608907573473</c:v>
                </c:pt>
                <c:pt idx="1520">
                  <c:v>50.232789567785005</c:v>
                </c:pt>
                <c:pt idx="1521">
                  <c:v>49.814754074792511</c:v>
                </c:pt>
                <c:pt idx="1522">
                  <c:v>51.315570025044202</c:v>
                </c:pt>
                <c:pt idx="1523">
                  <c:v>52.651912994446405</c:v>
                </c:pt>
                <c:pt idx="1524">
                  <c:v>54.467968824659629</c:v>
                </c:pt>
                <c:pt idx="1525">
                  <c:v>53.926578596030026</c:v>
                </c:pt>
                <c:pt idx="1526">
                  <c:v>52.055698438866969</c:v>
                </c:pt>
                <c:pt idx="1527">
                  <c:v>55.865989161880393</c:v>
                </c:pt>
                <c:pt idx="1528">
                  <c:v>57.949313585974075</c:v>
                </c:pt>
                <c:pt idx="1529">
                  <c:v>57.901342299892967</c:v>
                </c:pt>
                <c:pt idx="1530">
                  <c:v>57.353099030394631</c:v>
                </c:pt>
                <c:pt idx="1531">
                  <c:v>56.270318573135413</c:v>
                </c:pt>
                <c:pt idx="1532">
                  <c:v>57.942460545105348</c:v>
                </c:pt>
                <c:pt idx="1533">
                  <c:v>57.771134523387104</c:v>
                </c:pt>
                <c:pt idx="1534">
                  <c:v>58.298818670279253</c:v>
                </c:pt>
                <c:pt idx="1535">
                  <c:v>58.285112588541807</c:v>
                </c:pt>
                <c:pt idx="1536">
                  <c:v>59.258244391901336</c:v>
                </c:pt>
                <c:pt idx="1537">
                  <c:v>60.347877890029288</c:v>
                </c:pt>
                <c:pt idx="1538">
                  <c:v>62.958886461015105</c:v>
                </c:pt>
                <c:pt idx="1539">
                  <c:v>64.171874694780172</c:v>
                </c:pt>
                <c:pt idx="1540">
                  <c:v>63.493423648775995</c:v>
                </c:pt>
                <c:pt idx="1541">
                  <c:v>63.8497817739499</c:v>
                </c:pt>
                <c:pt idx="1542">
                  <c:v>63.397481076613779</c:v>
                </c:pt>
                <c:pt idx="1543">
                  <c:v>62.677911785397214</c:v>
                </c:pt>
                <c:pt idx="1544">
                  <c:v>63.520835812250894</c:v>
                </c:pt>
                <c:pt idx="1545">
                  <c:v>64.555644983429019</c:v>
                </c:pt>
                <c:pt idx="1546">
                  <c:v>65.083329130321161</c:v>
                </c:pt>
                <c:pt idx="1547">
                  <c:v>64.384318961710775</c:v>
                </c:pt>
                <c:pt idx="1548">
                  <c:v>64.38431896171079</c:v>
                </c:pt>
                <c:pt idx="1549">
                  <c:v>64.589910187772659</c:v>
                </c:pt>
                <c:pt idx="1550">
                  <c:v>66.419672099723343</c:v>
                </c:pt>
                <c:pt idx="1551">
                  <c:v>66.015342688468323</c:v>
                </c:pt>
                <c:pt idx="1552">
                  <c:v>66.481349467541918</c:v>
                </c:pt>
                <c:pt idx="1553">
                  <c:v>67.180359636152303</c:v>
                </c:pt>
                <c:pt idx="1554">
                  <c:v>67.646366415225884</c:v>
                </c:pt>
                <c:pt idx="1555">
                  <c:v>68.187756643855479</c:v>
                </c:pt>
                <c:pt idx="1556">
                  <c:v>69.284243182852151</c:v>
                </c:pt>
                <c:pt idx="1557">
                  <c:v>67.324273494395612</c:v>
                </c:pt>
                <c:pt idx="1558">
                  <c:v>65.994783565862136</c:v>
                </c:pt>
                <c:pt idx="1559">
                  <c:v>67.701190742175712</c:v>
                </c:pt>
                <c:pt idx="1560">
                  <c:v>67.797133314337927</c:v>
                </c:pt>
                <c:pt idx="1561">
                  <c:v>67.776574191731726</c:v>
                </c:pt>
                <c:pt idx="1562">
                  <c:v>67.248890044839584</c:v>
                </c:pt>
                <c:pt idx="1563">
                  <c:v>67.646366415225884</c:v>
                </c:pt>
                <c:pt idx="1564">
                  <c:v>68.057548867349624</c:v>
                </c:pt>
                <c:pt idx="1565">
                  <c:v>68.317964420361335</c:v>
                </c:pt>
                <c:pt idx="1566">
                  <c:v>68.352229624704989</c:v>
                </c:pt>
                <c:pt idx="1567">
                  <c:v>66.913091042271859</c:v>
                </c:pt>
                <c:pt idx="1568">
                  <c:v>70.39443580358629</c:v>
                </c:pt>
                <c:pt idx="1569">
                  <c:v>71.4086858521582</c:v>
                </c:pt>
                <c:pt idx="1570">
                  <c:v>71.723925732119739</c:v>
                </c:pt>
                <c:pt idx="1571">
                  <c:v>74.09507787270006</c:v>
                </c:pt>
                <c:pt idx="1572">
                  <c:v>73.485157235383141</c:v>
                </c:pt>
                <c:pt idx="1573">
                  <c:v>75.033944471715955</c:v>
                </c:pt>
                <c:pt idx="1574">
                  <c:v>74.321228221368102</c:v>
                </c:pt>
                <c:pt idx="1575">
                  <c:v>75.10247488040325</c:v>
                </c:pt>
                <c:pt idx="1576">
                  <c:v>73.231594723240164</c:v>
                </c:pt>
                <c:pt idx="1577">
                  <c:v>73.012297415440827</c:v>
                </c:pt>
                <c:pt idx="1578">
                  <c:v>74.266403894418289</c:v>
                </c:pt>
                <c:pt idx="1579">
                  <c:v>74.36234646658049</c:v>
                </c:pt>
                <c:pt idx="1580">
                  <c:v>74.615908978723468</c:v>
                </c:pt>
                <c:pt idx="1581">
                  <c:v>73.334390336271099</c:v>
                </c:pt>
                <c:pt idx="1582">
                  <c:v>74.156755240518621</c:v>
                </c:pt>
                <c:pt idx="1583">
                  <c:v>74.108783954437513</c:v>
                </c:pt>
                <c:pt idx="1584">
                  <c:v>73.875780564900722</c:v>
                </c:pt>
                <c:pt idx="1585">
                  <c:v>73.402920744958408</c:v>
                </c:pt>
                <c:pt idx="1586">
                  <c:v>73.361802499746034</c:v>
                </c:pt>
                <c:pt idx="1587">
                  <c:v>75.13674008474689</c:v>
                </c:pt>
                <c:pt idx="1588">
                  <c:v>76.918530710616466</c:v>
                </c:pt>
                <c:pt idx="1589">
                  <c:v>78.227461516543755</c:v>
                </c:pt>
                <c:pt idx="1590">
                  <c:v>78.803116949517005</c:v>
                </c:pt>
                <c:pt idx="1591">
                  <c:v>79.625481853764512</c:v>
                </c:pt>
                <c:pt idx="1592">
                  <c:v>81.098885640541283</c:v>
                </c:pt>
                <c:pt idx="1593">
                  <c:v>81.934956626526244</c:v>
                </c:pt>
                <c:pt idx="1594">
                  <c:v>82.09257656650702</c:v>
                </c:pt>
                <c:pt idx="1595">
                  <c:v>81.695100196120734</c:v>
                </c:pt>
                <c:pt idx="1596">
                  <c:v>83.826395906295502</c:v>
                </c:pt>
                <c:pt idx="1597">
                  <c:v>84.230725317550522</c:v>
                </c:pt>
                <c:pt idx="1598">
                  <c:v>84.621348647068089</c:v>
                </c:pt>
                <c:pt idx="1599">
                  <c:v>86.218107169481996</c:v>
                </c:pt>
                <c:pt idx="1600">
                  <c:v>84.922882445292174</c:v>
                </c:pt>
                <c:pt idx="1601">
                  <c:v>83.161650942028771</c:v>
                </c:pt>
                <c:pt idx="1602">
                  <c:v>86.471669681624988</c:v>
                </c:pt>
                <c:pt idx="1603">
                  <c:v>86.135870679057248</c:v>
                </c:pt>
                <c:pt idx="1604">
                  <c:v>88.794850536124173</c:v>
                </c:pt>
                <c:pt idx="1605">
                  <c:v>88.829115740467827</c:v>
                </c:pt>
                <c:pt idx="1606">
                  <c:v>86.300343659906758</c:v>
                </c:pt>
                <c:pt idx="1607">
                  <c:v>85.011971976585656</c:v>
                </c:pt>
                <c:pt idx="1608">
                  <c:v>83.661922925446007</c:v>
                </c:pt>
                <c:pt idx="1609">
                  <c:v>85.621892613902546</c:v>
                </c:pt>
                <c:pt idx="1610">
                  <c:v>89.617215440371666</c:v>
                </c:pt>
                <c:pt idx="1611">
                  <c:v>92.844997689543135</c:v>
                </c:pt>
                <c:pt idx="1612">
                  <c:v>91.063207063673531</c:v>
                </c:pt>
                <c:pt idx="1613">
                  <c:v>89.726864094271349</c:v>
                </c:pt>
                <c:pt idx="1614">
                  <c:v>90.672583734155978</c:v>
                </c:pt>
                <c:pt idx="1615">
                  <c:v>92.769614239987106</c:v>
                </c:pt>
                <c:pt idx="1616">
                  <c:v>92.159693602670217</c:v>
                </c:pt>
                <c:pt idx="1617">
                  <c:v>91.679980741859168</c:v>
                </c:pt>
                <c:pt idx="1618">
                  <c:v>91.124884431492092</c:v>
                </c:pt>
                <c:pt idx="1619">
                  <c:v>90.562935080256295</c:v>
                </c:pt>
                <c:pt idx="1620">
                  <c:v>84.100517541044667</c:v>
                </c:pt>
                <c:pt idx="1621">
                  <c:v>86.033075066026313</c:v>
                </c:pt>
                <c:pt idx="1622">
                  <c:v>85.82748383996443</c:v>
                </c:pt>
                <c:pt idx="1623">
                  <c:v>80.495818044093127</c:v>
                </c:pt>
                <c:pt idx="1624">
                  <c:v>85.382036183497036</c:v>
                </c:pt>
                <c:pt idx="1625">
                  <c:v>81.88698534044515</c:v>
                </c:pt>
                <c:pt idx="1626">
                  <c:v>85.430007469578143</c:v>
                </c:pt>
                <c:pt idx="1627">
                  <c:v>86.320902782512945</c:v>
                </c:pt>
                <c:pt idx="1628">
                  <c:v>84.929735486160908</c:v>
                </c:pt>
                <c:pt idx="1629">
                  <c:v>83.312417841140814</c:v>
                </c:pt>
                <c:pt idx="1630">
                  <c:v>86.019368984288846</c:v>
                </c:pt>
                <c:pt idx="1631">
                  <c:v>86.115311556451061</c:v>
                </c:pt>
                <c:pt idx="1632">
                  <c:v>82.291314751700156</c:v>
                </c:pt>
                <c:pt idx="1633">
                  <c:v>83.017737083785462</c:v>
                </c:pt>
                <c:pt idx="1634">
                  <c:v>83.744159415870755</c:v>
                </c:pt>
                <c:pt idx="1635">
                  <c:v>83.922338478457732</c:v>
                </c:pt>
                <c:pt idx="1636">
                  <c:v>83.572833394152525</c:v>
                </c:pt>
                <c:pt idx="1637">
                  <c:v>83.894926314982797</c:v>
                </c:pt>
                <c:pt idx="1638">
                  <c:v>84.85435203660488</c:v>
                </c:pt>
                <c:pt idx="1639">
                  <c:v>88.561847146587368</c:v>
                </c:pt>
                <c:pt idx="1640">
                  <c:v>89.130649538691912</c:v>
                </c:pt>
                <c:pt idx="1641">
                  <c:v>88.856527903942734</c:v>
                </c:pt>
                <c:pt idx="1642">
                  <c:v>89.308828601278861</c:v>
                </c:pt>
                <c:pt idx="1643">
                  <c:v>87.951926509270479</c:v>
                </c:pt>
                <c:pt idx="1644">
                  <c:v>86.272931496431838</c:v>
                </c:pt>
                <c:pt idx="1645">
                  <c:v>86.725232193767965</c:v>
                </c:pt>
                <c:pt idx="1646">
                  <c:v>87.444801484984509</c:v>
                </c:pt>
                <c:pt idx="1647">
                  <c:v>87.067884237204424</c:v>
                </c:pt>
                <c:pt idx="1648">
                  <c:v>88.301431593575657</c:v>
                </c:pt>
                <c:pt idx="1649">
                  <c:v>89.315681642147581</c:v>
                </c:pt>
                <c:pt idx="1650">
                  <c:v>91.145443554098279</c:v>
                </c:pt>
                <c:pt idx="1651">
                  <c:v>89.164914743035567</c:v>
                </c:pt>
                <c:pt idx="1652">
                  <c:v>90.549228998518842</c:v>
                </c:pt>
                <c:pt idx="1653">
                  <c:v>92.61884734087505</c:v>
                </c:pt>
                <c:pt idx="1654">
                  <c:v>92.145987520932735</c:v>
                </c:pt>
                <c:pt idx="1655">
                  <c:v>91.131737472360825</c:v>
                </c:pt>
                <c:pt idx="1656">
                  <c:v>91.255092207997961</c:v>
                </c:pt>
                <c:pt idx="1657">
                  <c:v>91.220827003654321</c:v>
                </c:pt>
                <c:pt idx="1658">
                  <c:v>91.721098987071542</c:v>
                </c:pt>
                <c:pt idx="1659">
                  <c:v>92.543463891319035</c:v>
                </c:pt>
                <c:pt idx="1660">
                  <c:v>89.6240684812404</c:v>
                </c:pt>
                <c:pt idx="1661">
                  <c:v>91.926690213133398</c:v>
                </c:pt>
                <c:pt idx="1662">
                  <c:v>93.091707160817364</c:v>
                </c:pt>
                <c:pt idx="1663">
                  <c:v>91.693686823596636</c:v>
                </c:pt>
                <c:pt idx="1664">
                  <c:v>88.938764394367482</c:v>
                </c:pt>
                <c:pt idx="1665">
                  <c:v>86.718379152899217</c:v>
                </c:pt>
                <c:pt idx="1666">
                  <c:v>89.144355620429351</c:v>
                </c:pt>
                <c:pt idx="1667">
                  <c:v>91.89927804965852</c:v>
                </c:pt>
                <c:pt idx="1668">
                  <c:v>91.988367580951973</c:v>
                </c:pt>
                <c:pt idx="1669">
                  <c:v>92.091163193982922</c:v>
                </c:pt>
                <c:pt idx="1670">
                  <c:v>92.858703771280588</c:v>
                </c:pt>
                <c:pt idx="1671">
                  <c:v>92.344725706125899</c:v>
                </c:pt>
                <c:pt idx="1672">
                  <c:v>92.550316932187783</c:v>
                </c:pt>
                <c:pt idx="1673">
                  <c:v>94.441756211957028</c:v>
                </c:pt>
                <c:pt idx="1674">
                  <c:v>95.689009650065742</c:v>
                </c:pt>
                <c:pt idx="1675">
                  <c:v>95.750687017884303</c:v>
                </c:pt>
                <c:pt idx="1676">
                  <c:v>96.497668472575796</c:v>
                </c:pt>
                <c:pt idx="1677">
                  <c:v>96.086486020452043</c:v>
                </c:pt>
                <c:pt idx="1678">
                  <c:v>97.100736069023952</c:v>
                </c:pt>
                <c:pt idx="1679">
                  <c:v>96.956822210780629</c:v>
                </c:pt>
                <c:pt idx="1680">
                  <c:v>97.374857703773117</c:v>
                </c:pt>
                <c:pt idx="1681">
                  <c:v>98.15610436280825</c:v>
                </c:pt>
                <c:pt idx="1682">
                  <c:v>98.39596079321376</c:v>
                </c:pt>
                <c:pt idx="1683">
                  <c:v>100.04754364257751</c:v>
                </c:pt>
                <c:pt idx="1684">
                  <c:v>99.910482825202934</c:v>
                </c:pt>
                <c:pt idx="1685">
                  <c:v>98.752318918387701</c:v>
                </c:pt>
                <c:pt idx="1686">
                  <c:v>99.245737860936188</c:v>
                </c:pt>
                <c:pt idx="1687">
                  <c:v>101.50038830674811</c:v>
                </c:pt>
                <c:pt idx="1688">
                  <c:v>101.19200146765527</c:v>
                </c:pt>
                <c:pt idx="1689">
                  <c:v>101.70597953280998</c:v>
                </c:pt>
                <c:pt idx="1690">
                  <c:v>101.91842379974059</c:v>
                </c:pt>
                <c:pt idx="1691">
                  <c:v>102.8161721535441</c:v>
                </c:pt>
                <c:pt idx="1692">
                  <c:v>100.91787983290612</c:v>
                </c:pt>
                <c:pt idx="1693">
                  <c:v>101.46612310240445</c:v>
                </c:pt>
                <c:pt idx="1694">
                  <c:v>101.8293342684471</c:v>
                </c:pt>
                <c:pt idx="1695">
                  <c:v>103.76189179342875</c:v>
                </c:pt>
                <c:pt idx="1696">
                  <c:v>103.86468740645967</c:v>
                </c:pt>
                <c:pt idx="1697">
                  <c:v>104.81726008721301</c:v>
                </c:pt>
                <c:pt idx="1698">
                  <c:v>102.06233765798389</c:v>
                </c:pt>
                <c:pt idx="1699">
                  <c:v>100.21886966429574</c:v>
                </c:pt>
                <c:pt idx="1700">
                  <c:v>101.30165012155494</c:v>
                </c:pt>
                <c:pt idx="1701">
                  <c:v>103.34385630043626</c:v>
                </c:pt>
                <c:pt idx="1702">
                  <c:v>102.70652349964445</c:v>
                </c:pt>
                <c:pt idx="1703">
                  <c:v>104.44034283943293</c:v>
                </c:pt>
                <c:pt idx="1704">
                  <c:v>101.75395081889107</c:v>
                </c:pt>
                <c:pt idx="1705">
                  <c:v>99.958454111284027</c:v>
                </c:pt>
                <c:pt idx="1706">
                  <c:v>99.780275048697092</c:v>
                </c:pt>
                <c:pt idx="1707">
                  <c:v>92.625700381743798</c:v>
                </c:pt>
                <c:pt idx="1708">
                  <c:v>93.208208855585767</c:v>
                </c:pt>
                <c:pt idx="1709">
                  <c:v>97.847717523715431</c:v>
                </c:pt>
                <c:pt idx="1710">
                  <c:v>99.588389904372647</c:v>
                </c:pt>
                <c:pt idx="1711">
                  <c:v>100.03383756084006</c:v>
                </c:pt>
                <c:pt idx="1712">
                  <c:v>100.10236796952734</c:v>
                </c:pt>
                <c:pt idx="1713">
                  <c:v>99.73230376261597</c:v>
                </c:pt>
                <c:pt idx="1714">
                  <c:v>100.43816697209506</c:v>
                </c:pt>
                <c:pt idx="1715">
                  <c:v>101.87730555452823</c:v>
                </c:pt>
                <c:pt idx="1716">
                  <c:v>102.33645929273305</c:v>
                </c:pt>
                <c:pt idx="1717">
                  <c:v>99.115530084430333</c:v>
                </c:pt>
                <c:pt idx="1718">
                  <c:v>97.881982728059072</c:v>
                </c:pt>
                <c:pt idx="1719">
                  <c:v>94.859791704949529</c:v>
                </c:pt>
                <c:pt idx="1720">
                  <c:v>96.196134674351711</c:v>
                </c:pt>
                <c:pt idx="1721">
                  <c:v>94.955734277111716</c:v>
                </c:pt>
                <c:pt idx="1722">
                  <c:v>92.913528098230401</c:v>
                </c:pt>
                <c:pt idx="1723">
                  <c:v>95.318945443154362</c:v>
                </c:pt>
                <c:pt idx="1724">
                  <c:v>96.490815431707063</c:v>
                </c:pt>
                <c:pt idx="1725">
                  <c:v>96.031661693502201</c:v>
                </c:pt>
                <c:pt idx="1726">
                  <c:v>94.962587317980436</c:v>
                </c:pt>
                <c:pt idx="1727">
                  <c:v>93.811276452033937</c:v>
                </c:pt>
                <c:pt idx="1728">
                  <c:v>92.940940261705336</c:v>
                </c:pt>
                <c:pt idx="1729">
                  <c:v>91.008382736723718</c:v>
                </c:pt>
                <c:pt idx="1730">
                  <c:v>89.096384334348258</c:v>
                </c:pt>
                <c:pt idx="1731">
                  <c:v>87.095296400679331</c:v>
                </c:pt>
                <c:pt idx="1732">
                  <c:v>91.796482436627542</c:v>
                </c:pt>
                <c:pt idx="1733">
                  <c:v>94.517139661513056</c:v>
                </c:pt>
                <c:pt idx="1734">
                  <c:v>95.312092402285614</c:v>
                </c:pt>
                <c:pt idx="1735">
                  <c:v>94.222458904157705</c:v>
                </c:pt>
                <c:pt idx="1736">
                  <c:v>95.963131284814907</c:v>
                </c:pt>
                <c:pt idx="1737">
                  <c:v>96.531933676919451</c:v>
                </c:pt>
                <c:pt idx="1738">
                  <c:v>95.76439309962177</c:v>
                </c:pt>
                <c:pt idx="1739">
                  <c:v>95.730127895278116</c:v>
                </c:pt>
                <c:pt idx="1740">
                  <c:v>97.827158401109244</c:v>
                </c:pt>
                <c:pt idx="1741">
                  <c:v>97.025352619467938</c:v>
                </c:pt>
                <c:pt idx="1742">
                  <c:v>96.812908352537335</c:v>
                </c:pt>
                <c:pt idx="1743">
                  <c:v>95.894600876127626</c:v>
                </c:pt>
                <c:pt idx="1744">
                  <c:v>97.299474254217117</c:v>
                </c:pt>
                <c:pt idx="1745">
                  <c:v>95.524536669216232</c:v>
                </c:pt>
                <c:pt idx="1746">
                  <c:v>97.662685420259749</c:v>
                </c:pt>
                <c:pt idx="1747">
                  <c:v>98.635817223619298</c:v>
                </c:pt>
                <c:pt idx="1748">
                  <c:v>98.779731081862593</c:v>
                </c:pt>
                <c:pt idx="1749">
                  <c:v>101.33591532589861</c:v>
                </c:pt>
                <c:pt idx="1750">
                  <c:v>101.33591532589861</c:v>
                </c:pt>
                <c:pt idx="1751">
                  <c:v>100.62319907555076</c:v>
                </c:pt>
                <c:pt idx="1752">
                  <c:v>98.690641550569126</c:v>
                </c:pt>
                <c:pt idx="1753">
                  <c:v>99.286856106148562</c:v>
                </c:pt>
                <c:pt idx="1754">
                  <c:v>101.32220924416113</c:v>
                </c:pt>
                <c:pt idx="1755">
                  <c:v>103.02861642047472</c:v>
                </c:pt>
                <c:pt idx="1756">
                  <c:v>104.02230734644044</c:v>
                </c:pt>
                <c:pt idx="1757">
                  <c:v>105.85892229925986</c:v>
                </c:pt>
                <c:pt idx="1758">
                  <c:v>104.97488002719379</c:v>
                </c:pt>
                <c:pt idx="1759">
                  <c:v>105.00914523153746</c:v>
                </c:pt>
                <c:pt idx="1760">
                  <c:v>105.39976856105501</c:v>
                </c:pt>
                <c:pt idx="1761">
                  <c:v>106.51681422265786</c:v>
                </c:pt>
                <c:pt idx="1762">
                  <c:v>109.19635320233098</c:v>
                </c:pt>
                <c:pt idx="1763">
                  <c:v>111.05352727775661</c:v>
                </c:pt>
                <c:pt idx="1764">
                  <c:v>108.68922817804506</c:v>
                </c:pt>
                <c:pt idx="1765">
                  <c:v>110.36822319088368</c:v>
                </c:pt>
                <c:pt idx="1766">
                  <c:v>111.22485329947483</c:v>
                </c:pt>
                <c:pt idx="1767">
                  <c:v>112.67769796364541</c:v>
                </c:pt>
                <c:pt idx="1768">
                  <c:v>112.59546147322068</c:v>
                </c:pt>
                <c:pt idx="1769">
                  <c:v>112.32133983847147</c:v>
                </c:pt>
                <c:pt idx="1770">
                  <c:v>113.41782637746817</c:v>
                </c:pt>
                <c:pt idx="1771">
                  <c:v>114.5485781208085</c:v>
                </c:pt>
                <c:pt idx="1772">
                  <c:v>113.8495679521981</c:v>
                </c:pt>
                <c:pt idx="1773">
                  <c:v>114.78843455121401</c:v>
                </c:pt>
                <c:pt idx="1774">
                  <c:v>115.9808636623729</c:v>
                </c:pt>
                <c:pt idx="1775">
                  <c:v>114.74731630600164</c:v>
                </c:pt>
                <c:pt idx="1776">
                  <c:v>116.22757313364713</c:v>
                </c:pt>
                <c:pt idx="1777">
                  <c:v>116.24127921538461</c:v>
                </c:pt>
                <c:pt idx="1778">
                  <c:v>116.63190254490216</c:v>
                </c:pt>
                <c:pt idx="1779">
                  <c:v>113.9386574834916</c:v>
                </c:pt>
                <c:pt idx="1780">
                  <c:v>114.39095818082772</c:v>
                </c:pt>
                <c:pt idx="1781">
                  <c:v>114.78158151034528</c:v>
                </c:pt>
                <c:pt idx="1782">
                  <c:v>115.68618290501753</c:v>
                </c:pt>
                <c:pt idx="1783">
                  <c:v>115.26129437115631</c:v>
                </c:pt>
                <c:pt idx="1784">
                  <c:v>111.32079587163703</c:v>
                </c:pt>
                <c:pt idx="1785">
                  <c:v>109.47732787794888</c:v>
                </c:pt>
                <c:pt idx="1786">
                  <c:v>112.23225030717801</c:v>
                </c:pt>
                <c:pt idx="1787">
                  <c:v>113.69880105308607</c:v>
                </c:pt>
                <c:pt idx="1788">
                  <c:v>116.39889915536538</c:v>
                </c:pt>
                <c:pt idx="1789">
                  <c:v>112.69825708625159</c:v>
                </c:pt>
                <c:pt idx="1790">
                  <c:v>112.84902398536364</c:v>
                </c:pt>
                <c:pt idx="1791">
                  <c:v>111.90330434547904</c:v>
                </c:pt>
                <c:pt idx="1792">
                  <c:v>111.827920895923</c:v>
                </c:pt>
                <c:pt idx="1793">
                  <c:v>111.84848001852919</c:v>
                </c:pt>
                <c:pt idx="1794">
                  <c:v>109.08670454843133</c:v>
                </c:pt>
                <c:pt idx="1795">
                  <c:v>110.16263196482181</c:v>
                </c:pt>
                <c:pt idx="1796">
                  <c:v>106.4551368548393</c:v>
                </c:pt>
                <c:pt idx="1797">
                  <c:v>107.06505749215623</c:v>
                </c:pt>
                <c:pt idx="1798">
                  <c:v>109.73774343096059</c:v>
                </c:pt>
                <c:pt idx="1799">
                  <c:v>109.53215220489871</c:v>
                </c:pt>
                <c:pt idx="1800">
                  <c:v>109.29914881536193</c:v>
                </c:pt>
                <c:pt idx="1801">
                  <c:v>102.75449478572554</c:v>
                </c:pt>
                <c:pt idx="1802">
                  <c:v>97.881982728059072</c:v>
                </c:pt>
                <c:pt idx="1803">
                  <c:v>93.153384528635939</c:v>
                </c:pt>
                <c:pt idx="1804">
                  <c:v>91.933543254002132</c:v>
                </c:pt>
                <c:pt idx="1805">
                  <c:v>93.557713939890945</c:v>
                </c:pt>
                <c:pt idx="1806">
                  <c:v>93.221914937323234</c:v>
                </c:pt>
                <c:pt idx="1807">
                  <c:v>97.840864482846698</c:v>
                </c:pt>
                <c:pt idx="1808">
                  <c:v>100.63005211641949</c:v>
                </c:pt>
                <c:pt idx="1809">
                  <c:v>101.32906228502986</c:v>
                </c:pt>
                <c:pt idx="1810">
                  <c:v>99.053852716611772</c:v>
                </c:pt>
                <c:pt idx="1811">
                  <c:v>100.33537135906414</c:v>
                </c:pt>
                <c:pt idx="1812">
                  <c:v>99.362239555704605</c:v>
                </c:pt>
                <c:pt idx="1813">
                  <c:v>98.313724302789026</c:v>
                </c:pt>
                <c:pt idx="1814">
                  <c:v>99.252590901804922</c:v>
                </c:pt>
                <c:pt idx="1815">
                  <c:v>100.38334264514523</c:v>
                </c:pt>
                <c:pt idx="1816">
                  <c:v>97.964219218483834</c:v>
                </c:pt>
                <c:pt idx="1817">
                  <c:v>95.668450527459569</c:v>
                </c:pt>
                <c:pt idx="1818">
                  <c:v>99.026440553136865</c:v>
                </c:pt>
                <c:pt idx="1819">
                  <c:v>101.39073965284841</c:v>
                </c:pt>
                <c:pt idx="1820">
                  <c:v>102.64484613182587</c:v>
                </c:pt>
                <c:pt idx="1821">
                  <c:v>102.06233765798389</c:v>
                </c:pt>
                <c:pt idx="1822">
                  <c:v>105.2352955802055</c:v>
                </c:pt>
                <c:pt idx="1823">
                  <c:v>105.75612668622891</c:v>
                </c:pt>
                <c:pt idx="1824">
                  <c:v>106.50996118178915</c:v>
                </c:pt>
                <c:pt idx="1825">
                  <c:v>106.64016895829501</c:v>
                </c:pt>
                <c:pt idx="1826">
                  <c:v>105.84521621752241</c:v>
                </c:pt>
                <c:pt idx="1827">
                  <c:v>105.86577534012859</c:v>
                </c:pt>
                <c:pt idx="1828">
                  <c:v>107.46938690341122</c:v>
                </c:pt>
                <c:pt idx="1829">
                  <c:v>108.24378052157762</c:v>
                </c:pt>
                <c:pt idx="1830">
                  <c:v>110.71087523432016</c:v>
                </c:pt>
                <c:pt idx="1831">
                  <c:v>110.21060325090291</c:v>
                </c:pt>
                <c:pt idx="1832">
                  <c:v>109.19635320233098</c:v>
                </c:pt>
                <c:pt idx="1833">
                  <c:v>113.01349696621314</c:v>
                </c:pt>
                <c:pt idx="1834">
                  <c:v>114.91178928685113</c:v>
                </c:pt>
                <c:pt idx="1835">
                  <c:v>114.12368958694728</c:v>
                </c:pt>
                <c:pt idx="1836">
                  <c:v>116.61134342229597</c:v>
                </c:pt>
                <c:pt idx="1837">
                  <c:v>116.61819646316469</c:v>
                </c:pt>
                <c:pt idx="1838">
                  <c:v>119.07158509416975</c:v>
                </c:pt>
                <c:pt idx="1839">
                  <c:v>119.64038748627426</c:v>
                </c:pt>
                <c:pt idx="1840">
                  <c:v>119.73633005843649</c:v>
                </c:pt>
                <c:pt idx="1841">
                  <c:v>119.53073883237462</c:v>
                </c:pt>
                <c:pt idx="1842">
                  <c:v>117.00881979268227</c:v>
                </c:pt>
                <c:pt idx="1843">
                  <c:v>119.35255976978765</c:v>
                </c:pt>
                <c:pt idx="1844">
                  <c:v>121.29197033563801</c:v>
                </c:pt>
                <c:pt idx="1845">
                  <c:v>120.78484531135206</c:v>
                </c:pt>
                <c:pt idx="1846">
                  <c:v>121.47014939822498</c:v>
                </c:pt>
                <c:pt idx="1847">
                  <c:v>122.73796195893989</c:v>
                </c:pt>
                <c:pt idx="1848">
                  <c:v>123.01893663455776</c:v>
                </c:pt>
                <c:pt idx="1849">
                  <c:v>122.85446365370827</c:v>
                </c:pt>
                <c:pt idx="1850">
                  <c:v>125.52714959251266</c:v>
                </c:pt>
                <c:pt idx="1851">
                  <c:v>128.6589892695219</c:v>
                </c:pt>
                <c:pt idx="1852">
                  <c:v>128.35060243042909</c:v>
                </c:pt>
                <c:pt idx="1853">
                  <c:v>125.60253304206867</c:v>
                </c:pt>
                <c:pt idx="1854">
                  <c:v>126.12336414809209</c:v>
                </c:pt>
                <c:pt idx="1855">
                  <c:v>125.99315637158624</c:v>
                </c:pt>
                <c:pt idx="1856">
                  <c:v>130.680636325797</c:v>
                </c:pt>
                <c:pt idx="1857">
                  <c:v>132.35277829776692</c:v>
                </c:pt>
                <c:pt idx="1858">
                  <c:v>128.65213622865318</c:v>
                </c:pt>
                <c:pt idx="1859">
                  <c:v>129.17296733467657</c:v>
                </c:pt>
                <c:pt idx="1860">
                  <c:v>128.08333383654863</c:v>
                </c:pt>
                <c:pt idx="1861">
                  <c:v>128.11759904089229</c:v>
                </c:pt>
                <c:pt idx="1862">
                  <c:v>129.37170551986972</c:v>
                </c:pt>
                <c:pt idx="1863">
                  <c:v>129.54988458245668</c:v>
                </c:pt>
                <c:pt idx="1864">
                  <c:v>130.40651469104785</c:v>
                </c:pt>
                <c:pt idx="1865">
                  <c:v>131.92103672303699</c:v>
                </c:pt>
                <c:pt idx="1866">
                  <c:v>130.39280860931041</c:v>
                </c:pt>
                <c:pt idx="1867">
                  <c:v>134.69651827487232</c:v>
                </c:pt>
                <c:pt idx="1868">
                  <c:v>146.91549014381647</c:v>
                </c:pt>
                <c:pt idx="1869">
                  <c:v>159.91570867179576</c:v>
                </c:pt>
                <c:pt idx="1870">
                  <c:v>154.46754118115604</c:v>
                </c:pt>
                <c:pt idx="1871">
                  <c:v>163.9384436617398</c:v>
                </c:pt>
                <c:pt idx="1872">
                  <c:v>170.6475706722257</c:v>
                </c:pt>
                <c:pt idx="1873">
                  <c:v>176.52747973759531</c:v>
                </c:pt>
                <c:pt idx="1874">
                  <c:v>155.70794157839603</c:v>
                </c:pt>
                <c:pt idx="1875">
                  <c:v>150.93137209289179</c:v>
                </c:pt>
                <c:pt idx="1876">
                  <c:v>154.82389930632999</c:v>
                </c:pt>
                <c:pt idx="1877">
                  <c:v>145.58600021528301</c:v>
                </c:pt>
                <c:pt idx="1878">
                  <c:v>136.2384524703364</c:v>
                </c:pt>
                <c:pt idx="1879">
                  <c:v>134.84728517398437</c:v>
                </c:pt>
                <c:pt idx="1880">
                  <c:v>146.61395634559238</c:v>
                </c:pt>
                <c:pt idx="1881">
                  <c:v>148.48483650275546</c:v>
                </c:pt>
                <c:pt idx="1882">
                  <c:v>158.07909371897634</c:v>
                </c:pt>
                <c:pt idx="1883">
                  <c:v>155.50920339320288</c:v>
                </c:pt>
                <c:pt idx="1884">
                  <c:v>163.438171678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DF-436A-8B65-9AAA2C448130}"/>
            </c:ext>
          </c:extLst>
        </c:ser>
        <c:ser>
          <c:idx val="2"/>
          <c:order val="2"/>
          <c:tx>
            <c:strRef>
              <c:f>'G.I.4'!$D$3</c:f>
              <c:strCache>
                <c:ptCount val="1"/>
                <c:pt idx="0">
                  <c:v>Cobr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4'!$A$4:$A$2696</c:f>
              <c:numCache>
                <c:formatCode>m/d/yyyy</c:formatCode>
                <c:ptCount val="2693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</c:numCache>
            </c:numRef>
          </c:cat>
          <c:val>
            <c:numRef>
              <c:f>'G.I.4'!$D$4:$D$2696</c:f>
              <c:numCache>
                <c:formatCode>General</c:formatCode>
                <c:ptCount val="2693"/>
                <c:pt idx="0">
                  <c:v>91.163163571581336</c:v>
                </c:pt>
                <c:pt idx="1">
                  <c:v>90.446359328999307</c:v>
                </c:pt>
                <c:pt idx="2">
                  <c:v>89.113103437796752</c:v>
                </c:pt>
                <c:pt idx="3">
                  <c:v>88.754701316505731</c:v>
                </c:pt>
                <c:pt idx="4">
                  <c:v>88.453643534621278</c:v>
                </c:pt>
                <c:pt idx="5">
                  <c:v>89.320976668145533</c:v>
                </c:pt>
                <c:pt idx="6">
                  <c:v>88.181257922440125</c:v>
                </c:pt>
                <c:pt idx="7">
                  <c:v>87.894536225407322</c:v>
                </c:pt>
                <c:pt idx="8">
                  <c:v>84.797941897452986</c:v>
                </c:pt>
                <c:pt idx="9">
                  <c:v>80.669149460180549</c:v>
                </c:pt>
                <c:pt idx="10">
                  <c:v>81.988069266531468</c:v>
                </c:pt>
                <c:pt idx="11">
                  <c:v>81.14224026028468</c:v>
                </c:pt>
                <c:pt idx="12">
                  <c:v>81.299937193652724</c:v>
                </c:pt>
                <c:pt idx="13">
                  <c:v>82.583016787874541</c:v>
                </c:pt>
                <c:pt idx="14">
                  <c:v>80.719325757161286</c:v>
                </c:pt>
                <c:pt idx="15">
                  <c:v>82.317799218119191</c:v>
                </c:pt>
                <c:pt idx="16">
                  <c:v>80.009689557005089</c:v>
                </c:pt>
                <c:pt idx="17">
                  <c:v>78.705105835505819</c:v>
                </c:pt>
                <c:pt idx="18">
                  <c:v>79.665623520565717</c:v>
                </c:pt>
                <c:pt idx="19">
                  <c:v>78.640593453673432</c:v>
                </c:pt>
                <c:pt idx="20">
                  <c:v>77.278665392767593</c:v>
                </c:pt>
                <c:pt idx="21">
                  <c:v>78.920147108280432</c:v>
                </c:pt>
                <c:pt idx="22">
                  <c:v>79.357397696255447</c:v>
                </c:pt>
                <c:pt idx="23">
                  <c:v>81.644003230092096</c:v>
                </c:pt>
                <c:pt idx="24">
                  <c:v>81.830372333163425</c:v>
                </c:pt>
                <c:pt idx="25">
                  <c:v>80.210394744928067</c:v>
                </c:pt>
                <c:pt idx="26">
                  <c:v>81.600994975537176</c:v>
                </c:pt>
                <c:pt idx="27">
                  <c:v>81.22825676939452</c:v>
                </c:pt>
                <c:pt idx="28">
                  <c:v>80.153050405521498</c:v>
                </c:pt>
                <c:pt idx="29">
                  <c:v>80.934367029935899</c:v>
                </c:pt>
                <c:pt idx="30">
                  <c:v>81.644003230092096</c:v>
                </c:pt>
                <c:pt idx="31">
                  <c:v>82.160102284751162</c:v>
                </c:pt>
                <c:pt idx="32">
                  <c:v>81.887716672569994</c:v>
                </c:pt>
                <c:pt idx="33">
                  <c:v>81.221088726968702</c:v>
                </c:pt>
                <c:pt idx="34">
                  <c:v>81.572322805833892</c:v>
                </c:pt>
                <c:pt idx="35">
                  <c:v>82.002405351383118</c:v>
                </c:pt>
                <c:pt idx="36">
                  <c:v>81.816036248311789</c:v>
                </c:pt>
                <c:pt idx="37">
                  <c:v>81.09923200572976</c:v>
                </c:pt>
                <c:pt idx="38">
                  <c:v>81.930724927124913</c:v>
                </c:pt>
                <c:pt idx="39">
                  <c:v>83.220972563772548</c:v>
                </c:pt>
                <c:pt idx="40">
                  <c:v>85.091831636911621</c:v>
                </c:pt>
                <c:pt idx="41">
                  <c:v>84.303346970071388</c:v>
                </c:pt>
                <c:pt idx="42">
                  <c:v>84.525556285271819</c:v>
                </c:pt>
                <c:pt idx="43">
                  <c:v>83.937776806354563</c:v>
                </c:pt>
                <c:pt idx="44">
                  <c:v>84.324851097348855</c:v>
                </c:pt>
                <c:pt idx="45">
                  <c:v>83.952112891206198</c:v>
                </c:pt>
                <c:pt idx="46">
                  <c:v>83.529198388082818</c:v>
                </c:pt>
                <c:pt idx="47">
                  <c:v>83.149292139514344</c:v>
                </c:pt>
                <c:pt idx="48">
                  <c:v>82.912746739462278</c:v>
                </c:pt>
                <c:pt idx="49">
                  <c:v>82.948586951591381</c:v>
                </c:pt>
                <c:pt idx="50">
                  <c:v>84.088305697296789</c:v>
                </c:pt>
                <c:pt idx="51">
                  <c:v>84.009457230612767</c:v>
                </c:pt>
                <c:pt idx="52">
                  <c:v>83.909104636651278</c:v>
                </c:pt>
                <c:pt idx="53">
                  <c:v>82.647529169706928</c:v>
                </c:pt>
                <c:pt idx="54">
                  <c:v>81.608163017962994</c:v>
                </c:pt>
                <c:pt idx="55">
                  <c:v>83.65105510932176</c:v>
                </c:pt>
                <c:pt idx="56">
                  <c:v>84.869622321711191</c:v>
                </c:pt>
                <c:pt idx="57">
                  <c:v>87.356933043470804</c:v>
                </c:pt>
                <c:pt idx="58">
                  <c:v>87.851527970852388</c:v>
                </c:pt>
                <c:pt idx="59">
                  <c:v>87.944712522388059</c:v>
                </c:pt>
                <c:pt idx="60">
                  <c:v>89.313808625719716</c:v>
                </c:pt>
                <c:pt idx="61">
                  <c:v>88.10957749818192</c:v>
                </c:pt>
                <c:pt idx="62">
                  <c:v>87.593478443522869</c:v>
                </c:pt>
                <c:pt idx="63">
                  <c:v>86.740481394850264</c:v>
                </c:pt>
                <c:pt idx="64">
                  <c:v>86.296062764449417</c:v>
                </c:pt>
                <c:pt idx="65">
                  <c:v>86.038013237119884</c:v>
                </c:pt>
                <c:pt idx="66">
                  <c:v>86.038013237119884</c:v>
                </c:pt>
                <c:pt idx="67">
                  <c:v>86.038013237119884</c:v>
                </c:pt>
                <c:pt idx="68">
                  <c:v>86.604288588759687</c:v>
                </c:pt>
                <c:pt idx="69">
                  <c:v>86.804993776682636</c:v>
                </c:pt>
                <c:pt idx="70">
                  <c:v>86.733313352424446</c:v>
                </c:pt>
                <c:pt idx="71">
                  <c:v>86.804993776682636</c:v>
                </c:pt>
                <c:pt idx="72">
                  <c:v>86.181374085636293</c:v>
                </c:pt>
                <c:pt idx="73">
                  <c:v>84.819446024730453</c:v>
                </c:pt>
                <c:pt idx="74">
                  <c:v>84.876790364137008</c:v>
                </c:pt>
                <c:pt idx="75">
                  <c:v>86.790657691831001</c:v>
                </c:pt>
                <c:pt idx="76">
                  <c:v>87.177731982825293</c:v>
                </c:pt>
                <c:pt idx="77">
                  <c:v>86.045181279545702</c:v>
                </c:pt>
                <c:pt idx="78">
                  <c:v>85.65810698855141</c:v>
                </c:pt>
                <c:pt idx="79">
                  <c:v>84.96997491567268</c:v>
                </c:pt>
                <c:pt idx="80">
                  <c:v>85.084663594485804</c:v>
                </c:pt>
                <c:pt idx="81">
                  <c:v>86.382079273559256</c:v>
                </c:pt>
                <c:pt idx="82">
                  <c:v>86.891010285792476</c:v>
                </c:pt>
                <c:pt idx="83">
                  <c:v>87.31392478891587</c:v>
                </c:pt>
                <c:pt idx="84">
                  <c:v>87.49312584956138</c:v>
                </c:pt>
                <c:pt idx="85">
                  <c:v>89.528849898494329</c:v>
                </c:pt>
                <c:pt idx="86">
                  <c:v>91.206171826136256</c:v>
                </c:pt>
                <c:pt idx="87">
                  <c:v>91.206171826136256</c:v>
                </c:pt>
                <c:pt idx="88">
                  <c:v>91.894303899014986</c:v>
                </c:pt>
                <c:pt idx="89">
                  <c:v>91.758111092924395</c:v>
                </c:pt>
                <c:pt idx="90">
                  <c:v>92.281378190009278</c:v>
                </c:pt>
                <c:pt idx="91">
                  <c:v>91.70076675351784</c:v>
                </c:pt>
                <c:pt idx="92">
                  <c:v>91.220507910987891</c:v>
                </c:pt>
                <c:pt idx="93">
                  <c:v>92.439075123377322</c:v>
                </c:pt>
                <c:pt idx="94">
                  <c:v>91.980320408124825</c:v>
                </c:pt>
                <c:pt idx="95">
                  <c:v>91.736606965646942</c:v>
                </c:pt>
                <c:pt idx="96">
                  <c:v>91.120155317026402</c:v>
                </c:pt>
                <c:pt idx="97">
                  <c:v>91.507229608020694</c:v>
                </c:pt>
                <c:pt idx="98">
                  <c:v>89.887252019785322</c:v>
                </c:pt>
                <c:pt idx="99">
                  <c:v>88.998414758983628</c:v>
                </c:pt>
                <c:pt idx="100">
                  <c:v>89.457169474236125</c:v>
                </c:pt>
                <c:pt idx="101">
                  <c:v>88.847885868041402</c:v>
                </c:pt>
                <c:pt idx="102">
                  <c:v>88.847885868041402</c:v>
                </c:pt>
                <c:pt idx="103">
                  <c:v>87.944712522388059</c:v>
                </c:pt>
                <c:pt idx="104">
                  <c:v>87.235076322231848</c:v>
                </c:pt>
                <c:pt idx="105">
                  <c:v>87.693831037484344</c:v>
                </c:pt>
                <c:pt idx="106">
                  <c:v>87.285252619212599</c:v>
                </c:pt>
                <c:pt idx="107">
                  <c:v>85.593594606719023</c:v>
                </c:pt>
                <c:pt idx="108">
                  <c:v>85.995004982564964</c:v>
                </c:pt>
                <c:pt idx="109">
                  <c:v>85.901820431029293</c:v>
                </c:pt>
                <c:pt idx="110">
                  <c:v>85.357049206666957</c:v>
                </c:pt>
                <c:pt idx="111">
                  <c:v>84.934134703543577</c:v>
                </c:pt>
                <c:pt idx="112">
                  <c:v>84.797941897452986</c:v>
                </c:pt>
                <c:pt idx="113">
                  <c:v>85.858812176474373</c:v>
                </c:pt>
                <c:pt idx="114">
                  <c:v>86.668800970592059</c:v>
                </c:pt>
                <c:pt idx="115">
                  <c:v>84.668917133788227</c:v>
                </c:pt>
                <c:pt idx="116">
                  <c:v>84.418035648884512</c:v>
                </c:pt>
                <c:pt idx="117">
                  <c:v>82.583016787874541</c:v>
                </c:pt>
                <c:pt idx="118">
                  <c:v>82.4611600666356</c:v>
                </c:pt>
                <c:pt idx="119">
                  <c:v>82.41815181208068</c:v>
                </c:pt>
                <c:pt idx="120">
                  <c:v>82.590184830300359</c:v>
                </c:pt>
                <c:pt idx="121">
                  <c:v>81.1852485148396</c:v>
                </c:pt>
                <c:pt idx="122">
                  <c:v>80.941535072361717</c:v>
                </c:pt>
                <c:pt idx="123">
                  <c:v>82.074085775641308</c:v>
                </c:pt>
                <c:pt idx="124">
                  <c:v>82.647529169706928</c:v>
                </c:pt>
                <c:pt idx="125">
                  <c:v>81.937892969550731</c:v>
                </c:pt>
                <c:pt idx="126">
                  <c:v>82.160102284751162</c:v>
                </c:pt>
                <c:pt idx="127">
                  <c:v>82.676201339410198</c:v>
                </c:pt>
                <c:pt idx="128">
                  <c:v>82.016741436234753</c:v>
                </c:pt>
                <c:pt idx="129">
                  <c:v>82.511336363616337</c:v>
                </c:pt>
                <c:pt idx="130">
                  <c:v>82.590184830300359</c:v>
                </c:pt>
                <c:pt idx="131">
                  <c:v>82.597352872726177</c:v>
                </c:pt>
                <c:pt idx="132">
                  <c:v>79.851992623637045</c:v>
                </c:pt>
                <c:pt idx="133">
                  <c:v>77.995469635349608</c:v>
                </c:pt>
                <c:pt idx="134">
                  <c:v>77.056456077567177</c:v>
                </c:pt>
                <c:pt idx="135">
                  <c:v>79.938009132746885</c:v>
                </c:pt>
                <c:pt idx="136">
                  <c:v>79.730135902398104</c:v>
                </c:pt>
                <c:pt idx="137">
                  <c:v>80.360923635870279</c:v>
                </c:pt>
                <c:pt idx="138">
                  <c:v>78.88430689615133</c:v>
                </c:pt>
                <c:pt idx="139">
                  <c:v>80.239066914631337</c:v>
                </c:pt>
                <c:pt idx="140">
                  <c:v>79.278549229571425</c:v>
                </c:pt>
                <c:pt idx="141">
                  <c:v>78.346703714214811</c:v>
                </c:pt>
                <c:pt idx="142">
                  <c:v>77.773260320149191</c:v>
                </c:pt>
                <c:pt idx="143">
                  <c:v>78.497232605157023</c:v>
                </c:pt>
                <c:pt idx="144">
                  <c:v>76.705221998701973</c:v>
                </c:pt>
                <c:pt idx="145">
                  <c:v>76.554693107759746</c:v>
                </c:pt>
                <c:pt idx="146">
                  <c:v>74.898875307395286</c:v>
                </c:pt>
                <c:pt idx="147">
                  <c:v>74.404280380013702</c:v>
                </c:pt>
                <c:pt idx="148">
                  <c:v>75.113916580169899</c:v>
                </c:pt>
                <c:pt idx="149">
                  <c:v>76.009921883397425</c:v>
                </c:pt>
                <c:pt idx="150">
                  <c:v>75.135420707447352</c:v>
                </c:pt>
                <c:pt idx="151">
                  <c:v>74.8343629255629</c:v>
                </c:pt>
                <c:pt idx="152">
                  <c:v>74.210743234516556</c:v>
                </c:pt>
                <c:pt idx="153">
                  <c:v>74.769850543730527</c:v>
                </c:pt>
                <c:pt idx="154">
                  <c:v>74.139062810258352</c:v>
                </c:pt>
                <c:pt idx="155">
                  <c:v>74.045878258722681</c:v>
                </c:pt>
                <c:pt idx="156">
                  <c:v>73.622963755599287</c:v>
                </c:pt>
                <c:pt idx="157">
                  <c:v>73.830836985948082</c:v>
                </c:pt>
                <c:pt idx="158">
                  <c:v>73.687476137431673</c:v>
                </c:pt>
                <c:pt idx="159">
                  <c:v>73.157040997920973</c:v>
                </c:pt>
                <c:pt idx="160">
                  <c:v>73.802164816244797</c:v>
                </c:pt>
                <c:pt idx="161">
                  <c:v>73.916853495057921</c:v>
                </c:pt>
                <c:pt idx="162">
                  <c:v>73.128368828217688</c:v>
                </c:pt>
                <c:pt idx="163">
                  <c:v>71.687592300627827</c:v>
                </c:pt>
                <c:pt idx="164">
                  <c:v>71.773608809737681</c:v>
                </c:pt>
                <c:pt idx="165">
                  <c:v>72.547757391726265</c:v>
                </c:pt>
                <c:pt idx="166">
                  <c:v>72.339884161377483</c:v>
                </c:pt>
                <c:pt idx="167">
                  <c:v>70.074782754818287</c:v>
                </c:pt>
                <c:pt idx="168">
                  <c:v>72.139178973454506</c:v>
                </c:pt>
                <c:pt idx="169">
                  <c:v>71.092644779284768</c:v>
                </c:pt>
                <c:pt idx="170">
                  <c:v>72.096170718899586</c:v>
                </c:pt>
                <c:pt idx="171">
                  <c:v>73.042352319107849</c:v>
                </c:pt>
                <c:pt idx="172">
                  <c:v>73.042352319107849</c:v>
                </c:pt>
                <c:pt idx="173">
                  <c:v>73.042352319107849</c:v>
                </c:pt>
                <c:pt idx="174">
                  <c:v>72.977839937275462</c:v>
                </c:pt>
                <c:pt idx="175">
                  <c:v>75.264445471112111</c:v>
                </c:pt>
                <c:pt idx="176">
                  <c:v>73.909685452632104</c:v>
                </c:pt>
                <c:pt idx="177">
                  <c:v>74.203575192090739</c:v>
                </c:pt>
                <c:pt idx="178">
                  <c:v>75.694528016661337</c:v>
                </c:pt>
                <c:pt idx="179">
                  <c:v>76.927431313902403</c:v>
                </c:pt>
                <c:pt idx="180">
                  <c:v>77.414858198858184</c:v>
                </c:pt>
                <c:pt idx="181">
                  <c:v>76.72672612597944</c:v>
                </c:pt>
                <c:pt idx="182">
                  <c:v>76.325315750133498</c:v>
                </c:pt>
                <c:pt idx="183">
                  <c:v>75.837888865177732</c:v>
                </c:pt>
                <c:pt idx="184">
                  <c:v>76.698053956276155</c:v>
                </c:pt>
                <c:pt idx="185">
                  <c:v>76.970439568457323</c:v>
                </c:pt>
                <c:pt idx="186">
                  <c:v>76.812742635089279</c:v>
                </c:pt>
                <c:pt idx="187">
                  <c:v>75.508158913590009</c:v>
                </c:pt>
                <c:pt idx="188">
                  <c:v>73.558451373766914</c:v>
                </c:pt>
                <c:pt idx="189">
                  <c:v>73.286065761585746</c:v>
                </c:pt>
                <c:pt idx="190">
                  <c:v>72.339884161377483</c:v>
                </c:pt>
                <c:pt idx="191">
                  <c:v>73.085360573662769</c:v>
                </c:pt>
                <c:pt idx="192">
                  <c:v>71.178661288394608</c:v>
                </c:pt>
                <c:pt idx="193">
                  <c:v>71.823785106718418</c:v>
                </c:pt>
                <c:pt idx="194">
                  <c:v>73.013680149404564</c:v>
                </c:pt>
                <c:pt idx="195">
                  <c:v>74.232247361794009</c:v>
                </c:pt>
                <c:pt idx="196">
                  <c:v>72.841647131184899</c:v>
                </c:pt>
                <c:pt idx="197">
                  <c:v>73.75198851926406</c:v>
                </c:pt>
                <c:pt idx="198">
                  <c:v>74.189239107239089</c:v>
                </c:pt>
                <c:pt idx="199">
                  <c:v>75.135420707447352</c:v>
                </c:pt>
                <c:pt idx="200">
                  <c:v>73.974197834464491</c:v>
                </c:pt>
                <c:pt idx="201">
                  <c:v>76.253635325875308</c:v>
                </c:pt>
                <c:pt idx="202">
                  <c:v>76.483012683501556</c:v>
                </c:pt>
                <c:pt idx="203">
                  <c:v>75.414974362054338</c:v>
                </c:pt>
                <c:pt idx="204">
                  <c:v>75.665855846958053</c:v>
                </c:pt>
                <c:pt idx="205">
                  <c:v>76.612037447166315</c:v>
                </c:pt>
                <c:pt idx="206">
                  <c:v>75.551167168144929</c:v>
                </c:pt>
                <c:pt idx="207">
                  <c:v>75.121084622595717</c:v>
                </c:pt>
                <c:pt idx="208">
                  <c:v>74.389944295162053</c:v>
                </c:pt>
                <c:pt idx="209">
                  <c:v>74.339767998181316</c:v>
                </c:pt>
                <c:pt idx="210">
                  <c:v>75.608511507551484</c:v>
                </c:pt>
                <c:pt idx="211">
                  <c:v>75.909569289435936</c:v>
                </c:pt>
                <c:pt idx="212">
                  <c:v>75.020732028634228</c:v>
                </c:pt>
                <c:pt idx="213">
                  <c:v>74.827194883137082</c:v>
                </c:pt>
                <c:pt idx="214">
                  <c:v>74.246583446645658</c:v>
                </c:pt>
                <c:pt idx="215">
                  <c:v>73.988533919316126</c:v>
                </c:pt>
                <c:pt idx="216">
                  <c:v>73.622963755599287</c:v>
                </c:pt>
                <c:pt idx="217">
                  <c:v>73.651635925302571</c:v>
                </c:pt>
                <c:pt idx="218">
                  <c:v>73.816500901096433</c:v>
                </c:pt>
                <c:pt idx="219">
                  <c:v>74.053046301148512</c:v>
                </c:pt>
                <c:pt idx="220">
                  <c:v>72.440236755338958</c:v>
                </c:pt>
                <c:pt idx="221">
                  <c:v>71.680424258202009</c:v>
                </c:pt>
                <c:pt idx="222">
                  <c:v>71.537063409685615</c:v>
                </c:pt>
                <c:pt idx="223">
                  <c:v>70.727074615567929</c:v>
                </c:pt>
                <c:pt idx="224">
                  <c:v>70.691234403438827</c:v>
                </c:pt>
                <c:pt idx="225">
                  <c:v>69.852573439617871</c:v>
                </c:pt>
                <c:pt idx="226">
                  <c:v>69.171609409164944</c:v>
                </c:pt>
                <c:pt idx="227">
                  <c:v>68.311444318066521</c:v>
                </c:pt>
                <c:pt idx="228">
                  <c:v>67.379598802709893</c:v>
                </c:pt>
                <c:pt idx="229">
                  <c:v>66.935180172309032</c:v>
                </c:pt>
                <c:pt idx="230">
                  <c:v>66.089351166062258</c:v>
                </c:pt>
                <c:pt idx="231">
                  <c:v>67.236237954193484</c:v>
                </c:pt>
                <c:pt idx="232">
                  <c:v>64.73459114758225</c:v>
                </c:pt>
                <c:pt idx="233">
                  <c:v>64.899456123376112</c:v>
                </c:pt>
                <c:pt idx="234">
                  <c:v>65.100161311299075</c:v>
                </c:pt>
                <c:pt idx="235">
                  <c:v>66.906508002605761</c:v>
                </c:pt>
                <c:pt idx="236">
                  <c:v>66.462089372204915</c:v>
                </c:pt>
                <c:pt idx="237">
                  <c:v>65.881477935713477</c:v>
                </c:pt>
                <c:pt idx="238">
                  <c:v>66.218375929727031</c:v>
                </c:pt>
                <c:pt idx="239">
                  <c:v>65.788293384177805</c:v>
                </c:pt>
                <c:pt idx="240">
                  <c:v>64.870783953672827</c:v>
                </c:pt>
                <c:pt idx="241">
                  <c:v>66.47642545705655</c:v>
                </c:pt>
                <c:pt idx="242">
                  <c:v>65.838469681158557</c:v>
                </c:pt>
                <c:pt idx="243">
                  <c:v>65.480067559867535</c:v>
                </c:pt>
                <c:pt idx="244">
                  <c:v>66.232712014578667</c:v>
                </c:pt>
                <c:pt idx="245">
                  <c:v>65.544579941699922</c:v>
                </c:pt>
                <c:pt idx="246">
                  <c:v>66.906508002605761</c:v>
                </c:pt>
                <c:pt idx="247">
                  <c:v>66.51943371161147</c:v>
                </c:pt>
                <c:pt idx="248">
                  <c:v>65.745285129622886</c:v>
                </c:pt>
                <c:pt idx="249">
                  <c:v>65.702276875067966</c:v>
                </c:pt>
                <c:pt idx="250">
                  <c:v>65.229186074963835</c:v>
                </c:pt>
                <c:pt idx="251">
                  <c:v>66.662794560127878</c:v>
                </c:pt>
                <c:pt idx="252">
                  <c:v>67.250574039045134</c:v>
                </c:pt>
                <c:pt idx="253">
                  <c:v>66.985356469289783</c:v>
                </c:pt>
                <c:pt idx="254">
                  <c:v>67.09287710567709</c:v>
                </c:pt>
                <c:pt idx="255">
                  <c:v>66.885003875328294</c:v>
                </c:pt>
                <c:pt idx="256">
                  <c:v>66.885003875328294</c:v>
                </c:pt>
                <c:pt idx="257">
                  <c:v>66.885003875328294</c:v>
                </c:pt>
                <c:pt idx="258">
                  <c:v>67.16455752993528</c:v>
                </c:pt>
                <c:pt idx="259">
                  <c:v>67.594640075484506</c:v>
                </c:pt>
                <c:pt idx="260">
                  <c:v>67.408270972413177</c:v>
                </c:pt>
                <c:pt idx="261">
                  <c:v>67.408270972413177</c:v>
                </c:pt>
                <c:pt idx="262">
                  <c:v>66.591114135869674</c:v>
                </c:pt>
                <c:pt idx="263">
                  <c:v>66.619786305572958</c:v>
                </c:pt>
                <c:pt idx="264">
                  <c:v>65.945990317545849</c:v>
                </c:pt>
                <c:pt idx="265">
                  <c:v>64.713087020304783</c:v>
                </c:pt>
                <c:pt idx="266">
                  <c:v>64.318844686884674</c:v>
                </c:pt>
                <c:pt idx="267">
                  <c:v>63.114613559346878</c:v>
                </c:pt>
                <c:pt idx="268">
                  <c:v>62.433649528893952</c:v>
                </c:pt>
                <c:pt idx="269">
                  <c:v>62.792051650184966</c:v>
                </c:pt>
                <c:pt idx="270">
                  <c:v>62.584178419836178</c:v>
                </c:pt>
                <c:pt idx="271">
                  <c:v>61.795693752995959</c:v>
                </c:pt>
                <c:pt idx="272">
                  <c:v>62.505329953152156</c:v>
                </c:pt>
                <c:pt idx="273">
                  <c:v>63.659384783709214</c:v>
                </c:pt>
                <c:pt idx="274">
                  <c:v>62.318960850080828</c:v>
                </c:pt>
                <c:pt idx="275">
                  <c:v>62.734707310778404</c:v>
                </c:pt>
                <c:pt idx="276">
                  <c:v>64.053627117129324</c:v>
                </c:pt>
                <c:pt idx="277">
                  <c:v>63.852921929206353</c:v>
                </c:pt>
                <c:pt idx="278">
                  <c:v>64.526717917233455</c:v>
                </c:pt>
                <c:pt idx="279">
                  <c:v>64.619902468769112</c:v>
                </c:pt>
                <c:pt idx="280">
                  <c:v>65.279362371944586</c:v>
                </c:pt>
                <c:pt idx="281">
                  <c:v>65.107329353724893</c:v>
                </c:pt>
                <c:pt idx="282">
                  <c:v>64.999808717337586</c:v>
                </c:pt>
                <c:pt idx="283">
                  <c:v>66.024838784229871</c:v>
                </c:pt>
                <c:pt idx="284">
                  <c:v>65.637764493235579</c:v>
                </c:pt>
                <c:pt idx="285">
                  <c:v>67.16455752993528</c:v>
                </c:pt>
                <c:pt idx="286">
                  <c:v>66.935180172309032</c:v>
                </c:pt>
                <c:pt idx="287">
                  <c:v>65.55174798412574</c:v>
                </c:pt>
                <c:pt idx="288">
                  <c:v>64.949632420356849</c:v>
                </c:pt>
                <c:pt idx="289">
                  <c:v>64.612734426343295</c:v>
                </c:pt>
                <c:pt idx="290">
                  <c:v>64.139643626239163</c:v>
                </c:pt>
                <c:pt idx="291">
                  <c:v>64.347516856587944</c:v>
                </c:pt>
                <c:pt idx="292">
                  <c:v>65.401219093183514</c:v>
                </c:pt>
                <c:pt idx="293">
                  <c:v>65.709444917493784</c:v>
                </c:pt>
                <c:pt idx="294">
                  <c:v>65.401219093183514</c:v>
                </c:pt>
                <c:pt idx="295">
                  <c:v>65.616260365958126</c:v>
                </c:pt>
                <c:pt idx="296">
                  <c:v>65.802629469029455</c:v>
                </c:pt>
                <c:pt idx="297">
                  <c:v>67.322254463303338</c:v>
                </c:pt>
                <c:pt idx="298">
                  <c:v>66.85633170562501</c:v>
                </c:pt>
                <c:pt idx="299">
                  <c:v>65.738117087197068</c:v>
                </c:pt>
                <c:pt idx="300">
                  <c:v>66.734474984386082</c:v>
                </c:pt>
                <c:pt idx="301">
                  <c:v>67.107213190528725</c:v>
                </c:pt>
                <c:pt idx="302">
                  <c:v>67.451279226968097</c:v>
                </c:pt>
                <c:pt idx="303">
                  <c:v>67.75233700885255</c:v>
                </c:pt>
                <c:pt idx="304">
                  <c:v>68.526485590841119</c:v>
                </c:pt>
                <c:pt idx="305">
                  <c:v>69.243289833423148</c:v>
                </c:pt>
                <c:pt idx="306">
                  <c:v>70.504865300367499</c:v>
                </c:pt>
                <c:pt idx="307">
                  <c:v>71.680424258202009</c:v>
                </c:pt>
                <c:pt idx="308">
                  <c:v>71.400870603595038</c:v>
                </c:pt>
                <c:pt idx="309">
                  <c:v>70.755746785271214</c:v>
                </c:pt>
                <c:pt idx="310">
                  <c:v>70.540705512496601</c:v>
                </c:pt>
                <c:pt idx="311">
                  <c:v>70.834595251955236</c:v>
                </c:pt>
                <c:pt idx="312">
                  <c:v>71.59440774909217</c:v>
                </c:pt>
                <c:pt idx="313">
                  <c:v>70.533537470070783</c:v>
                </c:pt>
                <c:pt idx="314">
                  <c:v>70.89193959136179</c:v>
                </c:pt>
                <c:pt idx="315">
                  <c:v>72.096170718899586</c:v>
                </c:pt>
                <c:pt idx="316">
                  <c:v>73.157040997920973</c:v>
                </c:pt>
                <c:pt idx="317">
                  <c:v>72.820143003907432</c:v>
                </c:pt>
                <c:pt idx="318">
                  <c:v>72.683950197816856</c:v>
                </c:pt>
                <c:pt idx="319">
                  <c:v>72.547757391726265</c:v>
                </c:pt>
                <c:pt idx="320">
                  <c:v>70.691234403438827</c:v>
                </c:pt>
                <c:pt idx="321">
                  <c:v>70.691234403438827</c:v>
                </c:pt>
                <c:pt idx="322">
                  <c:v>70.691234403438827</c:v>
                </c:pt>
                <c:pt idx="323">
                  <c:v>70.813091124677769</c:v>
                </c:pt>
                <c:pt idx="324">
                  <c:v>70.8202591671036</c:v>
                </c:pt>
                <c:pt idx="325">
                  <c:v>69.608859997139987</c:v>
                </c:pt>
                <c:pt idx="326">
                  <c:v>69.960094076005163</c:v>
                </c:pt>
                <c:pt idx="327">
                  <c:v>69.042584645500185</c:v>
                </c:pt>
                <c:pt idx="328">
                  <c:v>68.469141251434564</c:v>
                </c:pt>
                <c:pt idx="329">
                  <c:v>68.454805166582915</c:v>
                </c:pt>
                <c:pt idx="330">
                  <c:v>67.594640075484506</c:v>
                </c:pt>
                <c:pt idx="331">
                  <c:v>66.720138899534447</c:v>
                </c:pt>
                <c:pt idx="332">
                  <c:v>66.591114135869674</c:v>
                </c:pt>
                <c:pt idx="333">
                  <c:v>67.601808117910323</c:v>
                </c:pt>
                <c:pt idx="334">
                  <c:v>69.357978512236272</c:v>
                </c:pt>
                <c:pt idx="335">
                  <c:v>69.250457875848966</c:v>
                </c:pt>
                <c:pt idx="336">
                  <c:v>69.006744433371082</c:v>
                </c:pt>
                <c:pt idx="337">
                  <c:v>68.784535118170652</c:v>
                </c:pt>
                <c:pt idx="338">
                  <c:v>68.985240306093615</c:v>
                </c:pt>
                <c:pt idx="339">
                  <c:v>70.798755039826133</c:v>
                </c:pt>
                <c:pt idx="340">
                  <c:v>72.045994421918849</c:v>
                </c:pt>
                <c:pt idx="341">
                  <c:v>71.90263357340244</c:v>
                </c:pt>
                <c:pt idx="342">
                  <c:v>71.687592300627827</c:v>
                </c:pt>
                <c:pt idx="343">
                  <c:v>70.755746785271214</c:v>
                </c:pt>
                <c:pt idx="344">
                  <c:v>70.705570488290476</c:v>
                </c:pt>
                <c:pt idx="345">
                  <c:v>70.426016833683477</c:v>
                </c:pt>
                <c:pt idx="346">
                  <c:v>72.325548076525834</c:v>
                </c:pt>
                <c:pt idx="347">
                  <c:v>72.325548076525834</c:v>
                </c:pt>
                <c:pt idx="348">
                  <c:v>71.106980864136403</c:v>
                </c:pt>
                <c:pt idx="349">
                  <c:v>70.132127094224856</c:v>
                </c:pt>
                <c:pt idx="350">
                  <c:v>69.185945494016593</c:v>
                </c:pt>
                <c:pt idx="351">
                  <c:v>68.956568136390345</c:v>
                </c:pt>
                <c:pt idx="352">
                  <c:v>67.945874154349696</c:v>
                </c:pt>
                <c:pt idx="353">
                  <c:v>67.522959651226302</c:v>
                </c:pt>
                <c:pt idx="354">
                  <c:v>68.067730875588637</c:v>
                </c:pt>
                <c:pt idx="355">
                  <c:v>68.010386536182082</c:v>
                </c:pt>
                <c:pt idx="356">
                  <c:v>66.806155408644287</c:v>
                </c:pt>
                <c:pt idx="357">
                  <c:v>66.526601754037301</c:v>
                </c:pt>
                <c:pt idx="358">
                  <c:v>66.43341720250163</c:v>
                </c:pt>
                <c:pt idx="359">
                  <c:v>65.953158359971681</c:v>
                </c:pt>
                <c:pt idx="360">
                  <c:v>65.888645978139294</c:v>
                </c:pt>
                <c:pt idx="361">
                  <c:v>66.383240905520893</c:v>
                </c:pt>
                <c:pt idx="362">
                  <c:v>65.544579941699922</c:v>
                </c:pt>
                <c:pt idx="363">
                  <c:v>66.47642545705655</c:v>
                </c:pt>
                <c:pt idx="364">
                  <c:v>66.462089372204915</c:v>
                </c:pt>
                <c:pt idx="365">
                  <c:v>67.458447269393915</c:v>
                </c:pt>
                <c:pt idx="366">
                  <c:v>67.745168966426732</c:v>
                </c:pt>
                <c:pt idx="367">
                  <c:v>67.745168966426732</c:v>
                </c:pt>
                <c:pt idx="368">
                  <c:v>67.379598802709893</c:v>
                </c:pt>
                <c:pt idx="369">
                  <c:v>65.960326402397499</c:v>
                </c:pt>
                <c:pt idx="370">
                  <c:v>65.945990317545849</c:v>
                </c:pt>
                <c:pt idx="371">
                  <c:v>67.207565784490214</c:v>
                </c:pt>
                <c:pt idx="372">
                  <c:v>67.465615311819732</c:v>
                </c:pt>
                <c:pt idx="373">
                  <c:v>65.788293384177805</c:v>
                </c:pt>
                <c:pt idx="374">
                  <c:v>65.809797511455272</c:v>
                </c:pt>
                <c:pt idx="375">
                  <c:v>65.17184173555728</c:v>
                </c:pt>
                <c:pt idx="376">
                  <c:v>64.569726171788375</c:v>
                </c:pt>
                <c:pt idx="377">
                  <c:v>64.727423105156419</c:v>
                </c:pt>
                <c:pt idx="378">
                  <c:v>64.662910723324046</c:v>
                </c:pt>
                <c:pt idx="379">
                  <c:v>66.404745032798346</c:v>
                </c:pt>
                <c:pt idx="380">
                  <c:v>64.86361591124701</c:v>
                </c:pt>
                <c:pt idx="381">
                  <c:v>64.82060765669209</c:v>
                </c:pt>
                <c:pt idx="382">
                  <c:v>65.730949044771251</c:v>
                </c:pt>
                <c:pt idx="383">
                  <c:v>65.759621214474535</c:v>
                </c:pt>
                <c:pt idx="384">
                  <c:v>67.200397742064382</c:v>
                </c:pt>
                <c:pt idx="385">
                  <c:v>68.053394790737002</c:v>
                </c:pt>
                <c:pt idx="386">
                  <c:v>66.849163663199192</c:v>
                </c:pt>
                <c:pt idx="387">
                  <c:v>67.264910123896769</c:v>
                </c:pt>
                <c:pt idx="388">
                  <c:v>68.490645378712017</c:v>
                </c:pt>
                <c:pt idx="389">
                  <c:v>68.526485590841119</c:v>
                </c:pt>
                <c:pt idx="390">
                  <c:v>69.200281578868228</c:v>
                </c:pt>
                <c:pt idx="391">
                  <c:v>68.576661887821871</c:v>
                </c:pt>
                <c:pt idx="392">
                  <c:v>70.533537470070783</c:v>
                </c:pt>
                <c:pt idx="393">
                  <c:v>69.393818724365374</c:v>
                </c:pt>
                <c:pt idx="394">
                  <c:v>67.465615311819732</c:v>
                </c:pt>
                <c:pt idx="395">
                  <c:v>67.738000924000914</c:v>
                </c:pt>
                <c:pt idx="396">
                  <c:v>67.522959651226302</c:v>
                </c:pt>
                <c:pt idx="397">
                  <c:v>68.039058705885353</c:v>
                </c:pt>
                <c:pt idx="398">
                  <c:v>68.978072263667798</c:v>
                </c:pt>
                <c:pt idx="399">
                  <c:v>70.51203334279333</c:v>
                </c:pt>
                <c:pt idx="400">
                  <c:v>70.411680748831841</c:v>
                </c:pt>
                <c:pt idx="401">
                  <c:v>70.899107633787622</c:v>
                </c:pt>
                <c:pt idx="402">
                  <c:v>69.372314597087907</c:v>
                </c:pt>
                <c:pt idx="403">
                  <c:v>70.791586997400316</c:v>
                </c:pt>
                <c:pt idx="404">
                  <c:v>70.253983815463798</c:v>
                </c:pt>
                <c:pt idx="405">
                  <c:v>71.013796312600746</c:v>
                </c:pt>
                <c:pt idx="406">
                  <c:v>71.049636524729848</c:v>
                </c:pt>
                <c:pt idx="407">
                  <c:v>70.533537470070783</c:v>
                </c:pt>
                <c:pt idx="408">
                  <c:v>69.702044548675644</c:v>
                </c:pt>
                <c:pt idx="409">
                  <c:v>69.809565185062951</c:v>
                </c:pt>
                <c:pt idx="410">
                  <c:v>69.702044548675644</c:v>
                </c:pt>
                <c:pt idx="411">
                  <c:v>69.573019785010885</c:v>
                </c:pt>
                <c:pt idx="412">
                  <c:v>70.347168366999455</c:v>
                </c:pt>
                <c:pt idx="413">
                  <c:v>70.038942542689185</c:v>
                </c:pt>
                <c:pt idx="414">
                  <c:v>69.451163063771943</c:v>
                </c:pt>
                <c:pt idx="415">
                  <c:v>68.626838184802608</c:v>
                </c:pt>
                <c:pt idx="416">
                  <c:v>68.70568665148663</c:v>
                </c:pt>
                <c:pt idx="417">
                  <c:v>68.755862948467367</c:v>
                </c:pt>
                <c:pt idx="418">
                  <c:v>68.512149505989484</c:v>
                </c:pt>
                <c:pt idx="419">
                  <c:v>69.881245609321155</c:v>
                </c:pt>
                <c:pt idx="420">
                  <c:v>68.956568136390345</c:v>
                </c:pt>
                <c:pt idx="421">
                  <c:v>68.039058705885353</c:v>
                </c:pt>
                <c:pt idx="422">
                  <c:v>68.039058705885353</c:v>
                </c:pt>
                <c:pt idx="423">
                  <c:v>68.784535118170652</c:v>
                </c:pt>
                <c:pt idx="424">
                  <c:v>68.175251511975944</c:v>
                </c:pt>
                <c:pt idx="425">
                  <c:v>68.849047500003039</c:v>
                </c:pt>
                <c:pt idx="426">
                  <c:v>68.44046908173128</c:v>
                </c:pt>
                <c:pt idx="427">
                  <c:v>67.838353517962389</c:v>
                </c:pt>
                <c:pt idx="428">
                  <c:v>67.651984414891061</c:v>
                </c:pt>
                <c:pt idx="429">
                  <c:v>66.78465128136682</c:v>
                </c:pt>
                <c:pt idx="430">
                  <c:v>66.512265669185652</c:v>
                </c:pt>
                <c:pt idx="431">
                  <c:v>66.261384184281951</c:v>
                </c:pt>
                <c:pt idx="432">
                  <c:v>66.261384184281951</c:v>
                </c:pt>
                <c:pt idx="433">
                  <c:v>66.075015081210623</c:v>
                </c:pt>
                <c:pt idx="434">
                  <c:v>65.981830529674951</c:v>
                </c:pt>
                <c:pt idx="435">
                  <c:v>66.232712014578667</c:v>
                </c:pt>
                <c:pt idx="436">
                  <c:v>66.046342911507338</c:v>
                </c:pt>
                <c:pt idx="437">
                  <c:v>65.988998572100783</c:v>
                </c:pt>
                <c:pt idx="438">
                  <c:v>66.275720269133586</c:v>
                </c:pt>
                <c:pt idx="439">
                  <c:v>66.562441966166404</c:v>
                </c:pt>
                <c:pt idx="440">
                  <c:v>66.196871802449564</c:v>
                </c:pt>
                <c:pt idx="441">
                  <c:v>66.268552226707769</c:v>
                </c:pt>
                <c:pt idx="442">
                  <c:v>65.558916026551557</c:v>
                </c:pt>
                <c:pt idx="443">
                  <c:v>66.540937838888937</c:v>
                </c:pt>
                <c:pt idx="444">
                  <c:v>67.300750336025871</c:v>
                </c:pt>
                <c:pt idx="445">
                  <c:v>67.766673093704185</c:v>
                </c:pt>
                <c:pt idx="446">
                  <c:v>67.859857645239856</c:v>
                </c:pt>
                <c:pt idx="447">
                  <c:v>67.831185475536572</c:v>
                </c:pt>
                <c:pt idx="448">
                  <c:v>67.845521560388207</c:v>
                </c:pt>
                <c:pt idx="449">
                  <c:v>67.852689602814024</c:v>
                </c:pt>
                <c:pt idx="450">
                  <c:v>69.035416603074367</c:v>
                </c:pt>
                <c:pt idx="451">
                  <c:v>69.028248560648535</c:v>
                </c:pt>
                <c:pt idx="452">
                  <c:v>68.727190778764097</c:v>
                </c:pt>
                <c:pt idx="453">
                  <c:v>68.454805166582915</c:v>
                </c:pt>
                <c:pt idx="454">
                  <c:v>68.920727924261243</c:v>
                </c:pt>
                <c:pt idx="455">
                  <c:v>69.049752687926002</c:v>
                </c:pt>
                <c:pt idx="456">
                  <c:v>69.271962003126433</c:v>
                </c:pt>
                <c:pt idx="457">
                  <c:v>68.913559881835411</c:v>
                </c:pt>
                <c:pt idx="458">
                  <c:v>68.677014481783345</c:v>
                </c:pt>
                <c:pt idx="459">
                  <c:v>68.490645378712017</c:v>
                </c:pt>
                <c:pt idx="460">
                  <c:v>67.981714366478798</c:v>
                </c:pt>
                <c:pt idx="461">
                  <c:v>67.981714366478798</c:v>
                </c:pt>
                <c:pt idx="462">
                  <c:v>68.612502099950973</c:v>
                </c:pt>
                <c:pt idx="463">
                  <c:v>68.834711415151389</c:v>
                </c:pt>
                <c:pt idx="464">
                  <c:v>68.884887712132141</c:v>
                </c:pt>
                <c:pt idx="465">
                  <c:v>68.160915427124309</c:v>
                </c:pt>
                <c:pt idx="466">
                  <c:v>66.985356469289783</c:v>
                </c:pt>
                <c:pt idx="467">
                  <c:v>66.971020384438134</c:v>
                </c:pt>
                <c:pt idx="468">
                  <c:v>66.885003875328294</c:v>
                </c:pt>
                <c:pt idx="469">
                  <c:v>66.555273923740572</c:v>
                </c:pt>
                <c:pt idx="470">
                  <c:v>66.426249160075812</c:v>
                </c:pt>
                <c:pt idx="471">
                  <c:v>66.47642545705655</c:v>
                </c:pt>
                <c:pt idx="472">
                  <c:v>66.239880057004484</c:v>
                </c:pt>
                <c:pt idx="473">
                  <c:v>67.66632049974271</c:v>
                </c:pt>
                <c:pt idx="474">
                  <c:v>67.630480287613608</c:v>
                </c:pt>
                <c:pt idx="475">
                  <c:v>68.44046908173128</c:v>
                </c:pt>
                <c:pt idx="476">
                  <c:v>68.626838184802608</c:v>
                </c:pt>
                <c:pt idx="477">
                  <c:v>69.207449621294046</c:v>
                </c:pt>
                <c:pt idx="478">
                  <c:v>69.709212591101462</c:v>
                </c:pt>
                <c:pt idx="479">
                  <c:v>69.831069312340404</c:v>
                </c:pt>
                <c:pt idx="480">
                  <c:v>70.504865300367499</c:v>
                </c:pt>
                <c:pt idx="481">
                  <c:v>70.86326742165852</c:v>
                </c:pt>
                <c:pt idx="482">
                  <c:v>72.139178973454506</c:v>
                </c:pt>
                <c:pt idx="483">
                  <c:v>72.311211991674199</c:v>
                </c:pt>
                <c:pt idx="484">
                  <c:v>76.483012683501556</c:v>
                </c:pt>
                <c:pt idx="485">
                  <c:v>80.554460781367425</c:v>
                </c:pt>
                <c:pt idx="486">
                  <c:v>84.582900624678388</c:v>
                </c:pt>
                <c:pt idx="487">
                  <c:v>80.568796866219074</c:v>
                </c:pt>
                <c:pt idx="488">
                  <c:v>78.102990271736914</c:v>
                </c:pt>
                <c:pt idx="489">
                  <c:v>78.260687205104958</c:v>
                </c:pt>
                <c:pt idx="490">
                  <c:v>77.787596405000826</c:v>
                </c:pt>
                <c:pt idx="491">
                  <c:v>78.074318102033629</c:v>
                </c:pt>
                <c:pt idx="492">
                  <c:v>79.357397696255447</c:v>
                </c:pt>
                <c:pt idx="493">
                  <c:v>80.54012469651579</c:v>
                </c:pt>
                <c:pt idx="494">
                  <c:v>79.765976114527206</c:v>
                </c:pt>
                <c:pt idx="495">
                  <c:v>83.643887066895942</c:v>
                </c:pt>
                <c:pt idx="496">
                  <c:v>83.471854048676249</c:v>
                </c:pt>
                <c:pt idx="497">
                  <c:v>85.091831636911621</c:v>
                </c:pt>
                <c:pt idx="498">
                  <c:v>82.833898272778256</c:v>
                </c:pt>
                <c:pt idx="499">
                  <c:v>82.289127048415907</c:v>
                </c:pt>
                <c:pt idx="500">
                  <c:v>82.762217848520052</c:v>
                </c:pt>
                <c:pt idx="501">
                  <c:v>82.231782709009352</c:v>
                </c:pt>
                <c:pt idx="502">
                  <c:v>83.887600509373812</c:v>
                </c:pt>
                <c:pt idx="503">
                  <c:v>83.952112891206198</c:v>
                </c:pt>
                <c:pt idx="504">
                  <c:v>84.633076921659125</c:v>
                </c:pt>
                <c:pt idx="505">
                  <c:v>83.69406336387668</c:v>
                </c:pt>
                <c:pt idx="506">
                  <c:v>83.493358175953716</c:v>
                </c:pt>
                <c:pt idx="507">
                  <c:v>82.532840490893804</c:v>
                </c:pt>
                <c:pt idx="508">
                  <c:v>82.654697212132746</c:v>
                </c:pt>
                <c:pt idx="509">
                  <c:v>82.217446624157702</c:v>
                </c:pt>
                <c:pt idx="510">
                  <c:v>81.4648021694466</c:v>
                </c:pt>
                <c:pt idx="511">
                  <c:v>80.984543326916636</c:v>
                </c:pt>
                <c:pt idx="512">
                  <c:v>79.722967859972286</c:v>
                </c:pt>
                <c:pt idx="513">
                  <c:v>78.640593453673432</c:v>
                </c:pt>
                <c:pt idx="514">
                  <c:v>78.82696255674476</c:v>
                </c:pt>
                <c:pt idx="515">
                  <c:v>77.787596405000826</c:v>
                </c:pt>
                <c:pt idx="516">
                  <c:v>78.590417156692695</c:v>
                </c:pt>
                <c:pt idx="517">
                  <c:v>78.590417156692695</c:v>
                </c:pt>
                <c:pt idx="518">
                  <c:v>78.590417156692695</c:v>
                </c:pt>
                <c:pt idx="519">
                  <c:v>78.64776149609925</c:v>
                </c:pt>
                <c:pt idx="520">
                  <c:v>79.049171871945191</c:v>
                </c:pt>
                <c:pt idx="521">
                  <c:v>78.862802768873863</c:v>
                </c:pt>
                <c:pt idx="522">
                  <c:v>78.862802768873863</c:v>
                </c:pt>
                <c:pt idx="523">
                  <c:v>79.909336963043614</c:v>
                </c:pt>
                <c:pt idx="524">
                  <c:v>78.855634726448045</c:v>
                </c:pt>
                <c:pt idx="525">
                  <c:v>80.439772102554315</c:v>
                </c:pt>
                <c:pt idx="526">
                  <c:v>79.515094629623491</c:v>
                </c:pt>
                <c:pt idx="527">
                  <c:v>79.586775053881695</c:v>
                </c:pt>
                <c:pt idx="528">
                  <c:v>80.884190732955147</c:v>
                </c:pt>
                <c:pt idx="529">
                  <c:v>81.851876460440891</c:v>
                </c:pt>
                <c:pt idx="530">
                  <c:v>82.468328109061417</c:v>
                </c:pt>
                <c:pt idx="531">
                  <c:v>83.106283884959424</c:v>
                </c:pt>
                <c:pt idx="532">
                  <c:v>83.966448976057833</c:v>
                </c:pt>
                <c:pt idx="533">
                  <c:v>82.740713721242585</c:v>
                </c:pt>
                <c:pt idx="534">
                  <c:v>82.016741436234753</c:v>
                </c:pt>
                <c:pt idx="535">
                  <c:v>81.859044502866709</c:v>
                </c:pt>
                <c:pt idx="536">
                  <c:v>81.80170016346014</c:v>
                </c:pt>
                <c:pt idx="537">
                  <c:v>82.790890018223322</c:v>
                </c:pt>
                <c:pt idx="538">
                  <c:v>84.281842842793935</c:v>
                </c:pt>
                <c:pt idx="539">
                  <c:v>84.109809824574242</c:v>
                </c:pt>
                <c:pt idx="540">
                  <c:v>84.439539776161979</c:v>
                </c:pt>
                <c:pt idx="541">
                  <c:v>83.823088127541439</c:v>
                </c:pt>
                <c:pt idx="542">
                  <c:v>83.966448976057833</c:v>
                </c:pt>
                <c:pt idx="543">
                  <c:v>84.883958406562826</c:v>
                </c:pt>
                <c:pt idx="544">
                  <c:v>85.027319255079234</c:v>
                </c:pt>
                <c:pt idx="545">
                  <c:v>84.625908879233307</c:v>
                </c:pt>
                <c:pt idx="546">
                  <c:v>83.665391194173395</c:v>
                </c:pt>
                <c:pt idx="547">
                  <c:v>82.948586951591381</c:v>
                </c:pt>
                <c:pt idx="548">
                  <c:v>83.177964309217629</c:v>
                </c:pt>
                <c:pt idx="549">
                  <c:v>84.081137654870957</c:v>
                </c:pt>
                <c:pt idx="550">
                  <c:v>84.052465485167687</c:v>
                </c:pt>
                <c:pt idx="551">
                  <c:v>84.181490248832446</c:v>
                </c:pt>
                <c:pt idx="552">
                  <c:v>87.607814528374504</c:v>
                </c:pt>
                <c:pt idx="553">
                  <c:v>88.095241413330285</c:v>
                </c:pt>
                <c:pt idx="554">
                  <c:v>86.245886467468665</c:v>
                </c:pt>
                <c:pt idx="555">
                  <c:v>86.23155038261703</c:v>
                </c:pt>
                <c:pt idx="556">
                  <c:v>85.142007933892359</c:v>
                </c:pt>
                <c:pt idx="557">
                  <c:v>86.045181279545702</c:v>
                </c:pt>
                <c:pt idx="558">
                  <c:v>86.503935994798198</c:v>
                </c:pt>
                <c:pt idx="559">
                  <c:v>85.672443073403045</c:v>
                </c:pt>
                <c:pt idx="560">
                  <c:v>85.887484346177658</c:v>
                </c:pt>
                <c:pt idx="561">
                  <c:v>84.310515012497206</c:v>
                </c:pt>
                <c:pt idx="562">
                  <c:v>84.96997491567268</c:v>
                </c:pt>
                <c:pt idx="563">
                  <c:v>85.098999679337439</c:v>
                </c:pt>
                <c:pt idx="564">
                  <c:v>86.589952503908037</c:v>
                </c:pt>
                <c:pt idx="565">
                  <c:v>85.930492600732578</c:v>
                </c:pt>
                <c:pt idx="566">
                  <c:v>84.726261473194782</c:v>
                </c:pt>
                <c:pt idx="567">
                  <c:v>83.952112891206198</c:v>
                </c:pt>
                <c:pt idx="568">
                  <c:v>83.249644733475819</c:v>
                </c:pt>
                <c:pt idx="569">
                  <c:v>82.891242612184811</c:v>
                </c:pt>
                <c:pt idx="570">
                  <c:v>81.070559836026476</c:v>
                </c:pt>
                <c:pt idx="571">
                  <c:v>81.923556884699096</c:v>
                </c:pt>
                <c:pt idx="572">
                  <c:v>83.063275630404505</c:v>
                </c:pt>
                <c:pt idx="573">
                  <c:v>82.389479642377395</c:v>
                </c:pt>
                <c:pt idx="574">
                  <c:v>83.866096382096359</c:v>
                </c:pt>
                <c:pt idx="575">
                  <c:v>84.740597558046431</c:v>
                </c:pt>
                <c:pt idx="576">
                  <c:v>84.42520369131033</c:v>
                </c:pt>
                <c:pt idx="577">
                  <c:v>84.453875861013614</c:v>
                </c:pt>
                <c:pt idx="578">
                  <c:v>82.654697212132746</c:v>
                </c:pt>
                <c:pt idx="579">
                  <c:v>81.887716672569994</c:v>
                </c:pt>
                <c:pt idx="580">
                  <c:v>83.013099333423753</c:v>
                </c:pt>
                <c:pt idx="581">
                  <c:v>82.898410654610629</c:v>
                </c:pt>
                <c:pt idx="582">
                  <c:v>81.335777405781826</c:v>
                </c:pt>
                <c:pt idx="583">
                  <c:v>82.783721975797505</c:v>
                </c:pt>
                <c:pt idx="584">
                  <c:v>83.823088127541439</c:v>
                </c:pt>
                <c:pt idx="585">
                  <c:v>84.009457230612767</c:v>
                </c:pt>
                <c:pt idx="586">
                  <c:v>83.851760297244709</c:v>
                </c:pt>
                <c:pt idx="587">
                  <c:v>83.393005581992227</c:v>
                </c:pt>
                <c:pt idx="588">
                  <c:v>82.06691773321549</c:v>
                </c:pt>
                <c:pt idx="589">
                  <c:v>83.271148860753286</c:v>
                </c:pt>
                <c:pt idx="590">
                  <c:v>84.159986121554979</c:v>
                </c:pt>
                <c:pt idx="591">
                  <c:v>82.719209593965132</c:v>
                </c:pt>
                <c:pt idx="592">
                  <c:v>82.160102284751162</c:v>
                </c:pt>
                <c:pt idx="593">
                  <c:v>82.37514355752576</c:v>
                </c:pt>
                <c:pt idx="594">
                  <c:v>81.500642381575688</c:v>
                </c:pt>
                <c:pt idx="595">
                  <c:v>81.070559836026476</c:v>
                </c:pt>
                <c:pt idx="596">
                  <c:v>81.070559836026476</c:v>
                </c:pt>
                <c:pt idx="597">
                  <c:v>81.070559836026476</c:v>
                </c:pt>
                <c:pt idx="598">
                  <c:v>80.575964908644892</c:v>
                </c:pt>
                <c:pt idx="599">
                  <c:v>80.289243211612089</c:v>
                </c:pt>
                <c:pt idx="600">
                  <c:v>80.446940144980132</c:v>
                </c:pt>
                <c:pt idx="601">
                  <c:v>80.296411254037906</c:v>
                </c:pt>
                <c:pt idx="602">
                  <c:v>80.45410818740595</c:v>
                </c:pt>
                <c:pt idx="603">
                  <c:v>81.034719623897374</c:v>
                </c:pt>
                <c:pt idx="604">
                  <c:v>81.393121745188395</c:v>
                </c:pt>
                <c:pt idx="605">
                  <c:v>81.522146508853155</c:v>
                </c:pt>
                <c:pt idx="606">
                  <c:v>81.550818678556439</c:v>
                </c:pt>
                <c:pt idx="607">
                  <c:v>81.550818678556439</c:v>
                </c:pt>
                <c:pt idx="608">
                  <c:v>82.382311599951578</c:v>
                </c:pt>
                <c:pt idx="609">
                  <c:v>80.805342266271126</c:v>
                </c:pt>
                <c:pt idx="610">
                  <c:v>79.464918332642753</c:v>
                </c:pt>
                <c:pt idx="611">
                  <c:v>79.285717271997243</c:v>
                </c:pt>
                <c:pt idx="612">
                  <c:v>78.361039799066447</c:v>
                </c:pt>
                <c:pt idx="613">
                  <c:v>78.791122344615658</c:v>
                </c:pt>
                <c:pt idx="614">
                  <c:v>79.020499702241906</c:v>
                </c:pt>
                <c:pt idx="615">
                  <c:v>80.002521514579271</c:v>
                </c:pt>
                <c:pt idx="616">
                  <c:v>79.135188381055016</c:v>
                </c:pt>
                <c:pt idx="617">
                  <c:v>80.081369981263293</c:v>
                </c:pt>
                <c:pt idx="618">
                  <c:v>80.052697811560009</c:v>
                </c:pt>
                <c:pt idx="619">
                  <c:v>79.92367304789525</c:v>
                </c:pt>
                <c:pt idx="620">
                  <c:v>78.705105835505819</c:v>
                </c:pt>
                <c:pt idx="621">
                  <c:v>80.224730829779702</c:v>
                </c:pt>
                <c:pt idx="622">
                  <c:v>81.385953702762563</c:v>
                </c:pt>
                <c:pt idx="623">
                  <c:v>81.149408302710498</c:v>
                </c:pt>
                <c:pt idx="624">
                  <c:v>81.178080472413782</c:v>
                </c:pt>
                <c:pt idx="625">
                  <c:v>81.213920684542884</c:v>
                </c:pt>
                <c:pt idx="626">
                  <c:v>81.299937193652724</c:v>
                </c:pt>
                <c:pt idx="627">
                  <c:v>81.299937193652724</c:v>
                </c:pt>
                <c:pt idx="628">
                  <c:v>80.396763847999381</c:v>
                </c:pt>
                <c:pt idx="629">
                  <c:v>80.504284484386687</c:v>
                </c:pt>
                <c:pt idx="630">
                  <c:v>80.805342266271126</c:v>
                </c:pt>
                <c:pt idx="631">
                  <c:v>79.701463732694819</c:v>
                </c:pt>
                <c:pt idx="632">
                  <c:v>80.088538023689111</c:v>
                </c:pt>
                <c:pt idx="633">
                  <c:v>79.429078120513651</c:v>
                </c:pt>
                <c:pt idx="634">
                  <c:v>79.930841090321067</c:v>
                </c:pt>
                <c:pt idx="635">
                  <c:v>80.963039199639169</c:v>
                </c:pt>
                <c:pt idx="636">
                  <c:v>82.274790963564271</c:v>
                </c:pt>
                <c:pt idx="637">
                  <c:v>82.4611600666356</c:v>
                </c:pt>
                <c:pt idx="638">
                  <c:v>81.127904175433045</c:v>
                </c:pt>
                <c:pt idx="639">
                  <c:v>81.49347433914987</c:v>
                </c:pt>
                <c:pt idx="640">
                  <c:v>80.812510308696943</c:v>
                </c:pt>
                <c:pt idx="641">
                  <c:v>81.077727878452293</c:v>
                </c:pt>
                <c:pt idx="642">
                  <c:v>81.529314551278972</c:v>
                </c:pt>
                <c:pt idx="643">
                  <c:v>81.335777405781826</c:v>
                </c:pt>
                <c:pt idx="644">
                  <c:v>80.998879411768272</c:v>
                </c:pt>
                <c:pt idx="645">
                  <c:v>82.231782709009352</c:v>
                </c:pt>
                <c:pt idx="646">
                  <c:v>82.776553933371687</c:v>
                </c:pt>
                <c:pt idx="647">
                  <c:v>82.733545678816768</c:v>
                </c:pt>
                <c:pt idx="648">
                  <c:v>82.9915952061463</c:v>
                </c:pt>
                <c:pt idx="649">
                  <c:v>83.464686006250432</c:v>
                </c:pt>
                <c:pt idx="650">
                  <c:v>84.66174909136241</c:v>
                </c:pt>
                <c:pt idx="651">
                  <c:v>84.69042126106568</c:v>
                </c:pt>
                <c:pt idx="652">
                  <c:v>84.496884115568534</c:v>
                </c:pt>
                <c:pt idx="653">
                  <c:v>83.823088127541439</c:v>
                </c:pt>
                <c:pt idx="654">
                  <c:v>83.407341666843877</c:v>
                </c:pt>
                <c:pt idx="655">
                  <c:v>83.557870557786089</c:v>
                </c:pt>
                <c:pt idx="656">
                  <c:v>83.278316903179103</c:v>
                </c:pt>
                <c:pt idx="657">
                  <c:v>82.862570442481527</c:v>
                </c:pt>
                <c:pt idx="658">
                  <c:v>83.07761171525614</c:v>
                </c:pt>
                <c:pt idx="659">
                  <c:v>84.332019139774673</c:v>
                </c:pt>
                <c:pt idx="660">
                  <c:v>84.611572794381658</c:v>
                </c:pt>
                <c:pt idx="661">
                  <c:v>83.980785060909483</c:v>
                </c:pt>
                <c:pt idx="662">
                  <c:v>85.521914182460819</c:v>
                </c:pt>
                <c:pt idx="663">
                  <c:v>85.163512061169826</c:v>
                </c:pt>
                <c:pt idx="664">
                  <c:v>85.385721376370242</c:v>
                </c:pt>
                <c:pt idx="665">
                  <c:v>85.012983170227599</c:v>
                </c:pt>
                <c:pt idx="666">
                  <c:v>86.038013237119884</c:v>
                </c:pt>
                <c:pt idx="667">
                  <c:v>86.016509109842417</c:v>
                </c:pt>
                <c:pt idx="668">
                  <c:v>88.16692183758849</c:v>
                </c:pt>
                <c:pt idx="669">
                  <c:v>89.42849730453284</c:v>
                </c:pt>
                <c:pt idx="670">
                  <c:v>90.675736686625555</c:v>
                </c:pt>
                <c:pt idx="671">
                  <c:v>90.07362112285665</c:v>
                </c:pt>
                <c:pt idx="672">
                  <c:v>90.991130553361643</c:v>
                </c:pt>
                <c:pt idx="673">
                  <c:v>90.324502607760365</c:v>
                </c:pt>
                <c:pt idx="674">
                  <c:v>90.317334565334534</c:v>
                </c:pt>
                <c:pt idx="675">
                  <c:v>90.173973716818139</c:v>
                </c:pt>
                <c:pt idx="676">
                  <c:v>90.74741711088376</c:v>
                </c:pt>
                <c:pt idx="677">
                  <c:v>90.790425365438679</c:v>
                </c:pt>
                <c:pt idx="678">
                  <c:v>91.234843995839526</c:v>
                </c:pt>
                <c:pt idx="679">
                  <c:v>92.682788565855219</c:v>
                </c:pt>
                <c:pt idx="680">
                  <c:v>91.987488450550643</c:v>
                </c:pt>
                <c:pt idx="681">
                  <c:v>91.0843151048973</c:v>
                </c:pt>
                <c:pt idx="682">
                  <c:v>91.048474892768212</c:v>
                </c:pt>
                <c:pt idx="683">
                  <c:v>91.492893523169045</c:v>
                </c:pt>
                <c:pt idx="684">
                  <c:v>92.224033850602723</c:v>
                </c:pt>
                <c:pt idx="685">
                  <c:v>92.611108141597015</c:v>
                </c:pt>
                <c:pt idx="686">
                  <c:v>92.510755547635526</c:v>
                </c:pt>
                <c:pt idx="687">
                  <c:v>93.392424766011402</c:v>
                </c:pt>
                <c:pt idx="688">
                  <c:v>94.388782663200416</c:v>
                </c:pt>
                <c:pt idx="689">
                  <c:v>93.97303620250284</c:v>
                </c:pt>
                <c:pt idx="690">
                  <c:v>94.288430069238942</c:v>
                </c:pt>
                <c:pt idx="691">
                  <c:v>96.252473693913672</c:v>
                </c:pt>
                <c:pt idx="692">
                  <c:v>96.252473693913672</c:v>
                </c:pt>
                <c:pt idx="693">
                  <c:v>97.442368736599832</c:v>
                </c:pt>
                <c:pt idx="694">
                  <c:v>96.840253172830927</c:v>
                </c:pt>
                <c:pt idx="695">
                  <c:v>97.370688312341628</c:v>
                </c:pt>
                <c:pt idx="696">
                  <c:v>97.141310954715379</c:v>
                </c:pt>
                <c:pt idx="697">
                  <c:v>98.531911185324489</c:v>
                </c:pt>
                <c:pt idx="698">
                  <c:v>98.97632981572535</c:v>
                </c:pt>
                <c:pt idx="699">
                  <c:v>98.40288642165973</c:v>
                </c:pt>
                <c:pt idx="700">
                  <c:v>98.09466059734946</c:v>
                </c:pt>
                <c:pt idx="701">
                  <c:v>97.198655294121934</c:v>
                </c:pt>
                <c:pt idx="702">
                  <c:v>96.582203645501394</c:v>
                </c:pt>
                <c:pt idx="703">
                  <c:v>94.639664148104117</c:v>
                </c:pt>
                <c:pt idx="704">
                  <c:v>93.571625826656913</c:v>
                </c:pt>
                <c:pt idx="705">
                  <c:v>92.016160620253928</c:v>
                </c:pt>
                <c:pt idx="706">
                  <c:v>92.568099887042081</c:v>
                </c:pt>
                <c:pt idx="707">
                  <c:v>92.998182432591292</c:v>
                </c:pt>
                <c:pt idx="708">
                  <c:v>93.069862856849497</c:v>
                </c:pt>
                <c:pt idx="709">
                  <c:v>93.471273232695424</c:v>
                </c:pt>
                <c:pt idx="710">
                  <c:v>91.858463686885884</c:v>
                </c:pt>
                <c:pt idx="711">
                  <c:v>91.822623474756782</c:v>
                </c:pt>
                <c:pt idx="712">
                  <c:v>91.980320408124825</c:v>
                </c:pt>
                <c:pt idx="713">
                  <c:v>92.080673002086314</c:v>
                </c:pt>
                <c:pt idx="714">
                  <c:v>92.123681256641234</c:v>
                </c:pt>
                <c:pt idx="715">
                  <c:v>91.822623474756782</c:v>
                </c:pt>
                <c:pt idx="716">
                  <c:v>92.969510262888008</c:v>
                </c:pt>
                <c:pt idx="717">
                  <c:v>92.53942771733881</c:v>
                </c:pt>
                <c:pt idx="718">
                  <c:v>92.424739038525686</c:v>
                </c:pt>
                <c:pt idx="719">
                  <c:v>92.510755547635526</c:v>
                </c:pt>
                <c:pt idx="720">
                  <c:v>93.342248469030665</c:v>
                </c:pt>
                <c:pt idx="721">
                  <c:v>95.177267330040635</c:v>
                </c:pt>
                <c:pt idx="722">
                  <c:v>94.718512614788139</c:v>
                </c:pt>
                <c:pt idx="723">
                  <c:v>95.20593949974392</c:v>
                </c:pt>
                <c:pt idx="724">
                  <c:v>95.836727233216095</c:v>
                </c:pt>
                <c:pt idx="725">
                  <c:v>97.671746094226066</c:v>
                </c:pt>
                <c:pt idx="726">
                  <c:v>98.31686991254989</c:v>
                </c:pt>
                <c:pt idx="727">
                  <c:v>101.25576730713617</c:v>
                </c:pt>
                <c:pt idx="728">
                  <c:v>101.01205386465828</c:v>
                </c:pt>
                <c:pt idx="729">
                  <c:v>99.94401554321108</c:v>
                </c:pt>
                <c:pt idx="730">
                  <c:v>99.205707173351584</c:v>
                </c:pt>
                <c:pt idx="731">
                  <c:v>100.47445068272177</c:v>
                </c:pt>
                <c:pt idx="732">
                  <c:v>99.764814482565569</c:v>
                </c:pt>
                <c:pt idx="733">
                  <c:v>101.40629619807839</c:v>
                </c:pt>
                <c:pt idx="734">
                  <c:v>99.929679458359431</c:v>
                </c:pt>
                <c:pt idx="735">
                  <c:v>99.850830991675409</c:v>
                </c:pt>
                <c:pt idx="736">
                  <c:v>97.936963663981416</c:v>
                </c:pt>
                <c:pt idx="737">
                  <c:v>97.815106942742474</c:v>
                </c:pt>
                <c:pt idx="738">
                  <c:v>97.514049160858036</c:v>
                </c:pt>
                <c:pt idx="739">
                  <c:v>99.177035003648299</c:v>
                </c:pt>
                <c:pt idx="740">
                  <c:v>98.273861657994971</c:v>
                </c:pt>
                <c:pt idx="741">
                  <c:v>99.126858706667562</c:v>
                </c:pt>
                <c:pt idx="742">
                  <c:v>98.954825688447883</c:v>
                </c:pt>
                <c:pt idx="743">
                  <c:v>98.388550336808095</c:v>
                </c:pt>
                <c:pt idx="744">
                  <c:v>97.657410009374416</c:v>
                </c:pt>
                <c:pt idx="745">
                  <c:v>97.155647039567015</c:v>
                </c:pt>
                <c:pt idx="746">
                  <c:v>97.442368736599832</c:v>
                </c:pt>
                <c:pt idx="747">
                  <c:v>97.026622275902255</c:v>
                </c:pt>
                <c:pt idx="748">
                  <c:v>97.807938900316643</c:v>
                </c:pt>
                <c:pt idx="749">
                  <c:v>96.273977821191124</c:v>
                </c:pt>
                <c:pt idx="750">
                  <c:v>96.969277936495686</c:v>
                </c:pt>
                <c:pt idx="751">
                  <c:v>96.460346924262453</c:v>
                </c:pt>
                <c:pt idx="752">
                  <c:v>96.797244918276007</c:v>
                </c:pt>
                <c:pt idx="753">
                  <c:v>97.886787367000665</c:v>
                </c:pt>
                <c:pt idx="754">
                  <c:v>98.524743142898672</c:v>
                </c:pt>
                <c:pt idx="755">
                  <c:v>98.854473094486409</c:v>
                </c:pt>
                <c:pt idx="756">
                  <c:v>99.886671203804511</c:v>
                </c:pt>
                <c:pt idx="757">
                  <c:v>98.804296797505657</c:v>
                </c:pt>
                <c:pt idx="758">
                  <c:v>97.485376991154752</c:v>
                </c:pt>
                <c:pt idx="759">
                  <c:v>96.86175730010838</c:v>
                </c:pt>
                <c:pt idx="760">
                  <c:v>96.926269681940767</c:v>
                </c:pt>
                <c:pt idx="761">
                  <c:v>96.539195390946475</c:v>
                </c:pt>
                <c:pt idx="762">
                  <c:v>97.585729585116226</c:v>
                </c:pt>
                <c:pt idx="763">
                  <c:v>95.263283839150475</c:v>
                </c:pt>
                <c:pt idx="764">
                  <c:v>93.743658844876592</c:v>
                </c:pt>
                <c:pt idx="765">
                  <c:v>93.62180212363765</c:v>
                </c:pt>
                <c:pt idx="766">
                  <c:v>93.736490802450774</c:v>
                </c:pt>
                <c:pt idx="767">
                  <c:v>93.865515566115548</c:v>
                </c:pt>
                <c:pt idx="768">
                  <c:v>94.818865208749628</c:v>
                </c:pt>
                <c:pt idx="769">
                  <c:v>95.836727233216095</c:v>
                </c:pt>
                <c:pt idx="770">
                  <c:v>96.381498457578431</c:v>
                </c:pt>
                <c:pt idx="771">
                  <c:v>96.560699518223942</c:v>
                </c:pt>
                <c:pt idx="772">
                  <c:v>98.116164724626913</c:v>
                </c:pt>
                <c:pt idx="773">
                  <c:v>98.130500809478562</c:v>
                </c:pt>
                <c:pt idx="774">
                  <c:v>99.277387597609788</c:v>
                </c:pt>
                <c:pt idx="775">
                  <c:v>100.02286400989509</c:v>
                </c:pt>
                <c:pt idx="776">
                  <c:v>100.62497957366399</c:v>
                </c:pt>
                <c:pt idx="777">
                  <c:v>100.62497957366399</c:v>
                </c:pt>
                <c:pt idx="778">
                  <c:v>100.62497957366399</c:v>
                </c:pt>
                <c:pt idx="779">
                  <c:v>102.35964584071249</c:v>
                </c:pt>
                <c:pt idx="780">
                  <c:v>103.44918828943715</c:v>
                </c:pt>
                <c:pt idx="781">
                  <c:v>102.60335928319037</c:v>
                </c:pt>
                <c:pt idx="782">
                  <c:v>102.60335928319037</c:v>
                </c:pt>
                <c:pt idx="783">
                  <c:v>102.94742531962973</c:v>
                </c:pt>
                <c:pt idx="784">
                  <c:v>102.0084117618473</c:v>
                </c:pt>
                <c:pt idx="785">
                  <c:v>103.25565114394</c:v>
                </c:pt>
                <c:pt idx="786">
                  <c:v>101.74319419209195</c:v>
                </c:pt>
                <c:pt idx="787">
                  <c:v>101.56399313144644</c:v>
                </c:pt>
                <c:pt idx="788">
                  <c:v>101.67151376783374</c:v>
                </c:pt>
                <c:pt idx="789">
                  <c:v>102.36681388313831</c:v>
                </c:pt>
                <c:pt idx="790">
                  <c:v>102.11593239823461</c:v>
                </c:pt>
                <c:pt idx="791">
                  <c:v>101.36328794352347</c:v>
                </c:pt>
                <c:pt idx="792">
                  <c:v>102.93308923477808</c:v>
                </c:pt>
                <c:pt idx="793">
                  <c:v>100.68232391307055</c:v>
                </c:pt>
                <c:pt idx="794">
                  <c:v>101.02638994950992</c:v>
                </c:pt>
                <c:pt idx="795">
                  <c:v>101.02638994950992</c:v>
                </c:pt>
                <c:pt idx="796">
                  <c:v>101.48514466476242</c:v>
                </c:pt>
                <c:pt idx="797">
                  <c:v>101.0550621192132</c:v>
                </c:pt>
                <c:pt idx="798">
                  <c:v>98.990665900576985</c:v>
                </c:pt>
                <c:pt idx="799">
                  <c:v>99.535437124939321</c:v>
                </c:pt>
                <c:pt idx="800">
                  <c:v>101.95823546486655</c:v>
                </c:pt>
                <c:pt idx="801">
                  <c:v>101.26293534956199</c:v>
                </c:pt>
                <c:pt idx="802">
                  <c:v>101.24143122228453</c:v>
                </c:pt>
                <c:pt idx="803">
                  <c:v>101.0550621192132</c:v>
                </c:pt>
                <c:pt idx="804">
                  <c:v>101.79337048907269</c:v>
                </c:pt>
                <c:pt idx="805">
                  <c:v>100.73966825247712</c:v>
                </c:pt>
                <c:pt idx="806">
                  <c:v>101.29877556169109</c:v>
                </c:pt>
                <c:pt idx="807">
                  <c:v>101.06939820406484</c:v>
                </c:pt>
                <c:pt idx="808">
                  <c:v>101.21275905258125</c:v>
                </c:pt>
                <c:pt idx="809">
                  <c:v>100.43861047059266</c:v>
                </c:pt>
                <c:pt idx="810">
                  <c:v>98.030148215517073</c:v>
                </c:pt>
                <c:pt idx="811">
                  <c:v>96.840253172830927</c:v>
                </c:pt>
                <c:pt idx="812">
                  <c:v>97.291839845657606</c:v>
                </c:pt>
                <c:pt idx="813">
                  <c:v>99.033674155131905</c:v>
                </c:pt>
                <c:pt idx="814">
                  <c:v>99.807822737120489</c:v>
                </c:pt>
                <c:pt idx="815">
                  <c:v>101.75753027694358</c:v>
                </c:pt>
                <c:pt idx="816">
                  <c:v>102.63203145289366</c:v>
                </c:pt>
                <c:pt idx="817">
                  <c:v>101.68584985268538</c:v>
                </c:pt>
                <c:pt idx="818">
                  <c:v>100.73966825247712</c:v>
                </c:pt>
                <c:pt idx="819">
                  <c:v>100.39560221603774</c:v>
                </c:pt>
                <c:pt idx="820">
                  <c:v>100.81134867673531</c:v>
                </c:pt>
                <c:pt idx="821">
                  <c:v>101.40629619807839</c:v>
                </c:pt>
                <c:pt idx="822">
                  <c:v>101.94389938001491</c:v>
                </c:pt>
                <c:pt idx="823">
                  <c:v>100.75400433732875</c:v>
                </c:pt>
                <c:pt idx="824">
                  <c:v>99.67879797345573</c:v>
                </c:pt>
                <c:pt idx="825">
                  <c:v>98.230853403440051</c:v>
                </c:pt>
                <c:pt idx="826">
                  <c:v>98.675272033840898</c:v>
                </c:pt>
                <c:pt idx="827">
                  <c:v>98.202181233736766</c:v>
                </c:pt>
                <c:pt idx="828">
                  <c:v>99.901007288656146</c:v>
                </c:pt>
                <c:pt idx="829">
                  <c:v>98.531911185324489</c:v>
                </c:pt>
                <c:pt idx="830">
                  <c:v>97.915459536703949</c:v>
                </c:pt>
                <c:pt idx="831">
                  <c:v>97.600065669967861</c:v>
                </c:pt>
                <c:pt idx="832">
                  <c:v>98.302533827698241</c:v>
                </c:pt>
                <c:pt idx="833">
                  <c:v>98.675272033840898</c:v>
                </c:pt>
                <c:pt idx="834">
                  <c:v>100.56763523425742</c:v>
                </c:pt>
                <c:pt idx="835">
                  <c:v>98.71111224597</c:v>
                </c:pt>
                <c:pt idx="836">
                  <c:v>99.248715427906504</c:v>
                </c:pt>
                <c:pt idx="837">
                  <c:v>97.36352026991581</c:v>
                </c:pt>
                <c:pt idx="838">
                  <c:v>97.255999633528504</c:v>
                </c:pt>
                <c:pt idx="839">
                  <c:v>95.693366384699701</c:v>
                </c:pt>
                <c:pt idx="840">
                  <c:v>96.718396451591985</c:v>
                </c:pt>
                <c:pt idx="841">
                  <c:v>95.449652942221803</c:v>
                </c:pt>
                <c:pt idx="842">
                  <c:v>93.184551535662621</c:v>
                </c:pt>
                <c:pt idx="843">
                  <c:v>95.213107542169737</c:v>
                </c:pt>
                <c:pt idx="844">
                  <c:v>94.639664148104117</c:v>
                </c:pt>
                <c:pt idx="845">
                  <c:v>95.836727233216095</c:v>
                </c:pt>
                <c:pt idx="846">
                  <c:v>95.836727233216095</c:v>
                </c:pt>
                <c:pt idx="847">
                  <c:v>95.836727233216095</c:v>
                </c:pt>
                <c:pt idx="848">
                  <c:v>96.854589257682562</c:v>
                </c:pt>
                <c:pt idx="849">
                  <c:v>94.976562142117672</c:v>
                </c:pt>
                <c:pt idx="850">
                  <c:v>97.012286191050606</c:v>
                </c:pt>
                <c:pt idx="851">
                  <c:v>96.094776760545614</c:v>
                </c:pt>
                <c:pt idx="852">
                  <c:v>97.012286191050606</c:v>
                </c:pt>
                <c:pt idx="853">
                  <c:v>98.746952458099102</c:v>
                </c:pt>
                <c:pt idx="854">
                  <c:v>99.35623606429381</c:v>
                </c:pt>
                <c:pt idx="855">
                  <c:v>96.854589257682562</c:v>
                </c:pt>
                <c:pt idx="856">
                  <c:v>97.915459536703949</c:v>
                </c:pt>
                <c:pt idx="857">
                  <c:v>97.650241966948599</c:v>
                </c:pt>
                <c:pt idx="858">
                  <c:v>97.255999633528504</c:v>
                </c:pt>
                <c:pt idx="859">
                  <c:v>99.435084530977832</c:v>
                </c:pt>
                <c:pt idx="860">
                  <c:v>99.521101040087672</c:v>
                </c:pt>
                <c:pt idx="861">
                  <c:v>99.478092785532752</c:v>
                </c:pt>
                <c:pt idx="862">
                  <c:v>99.248715427906504</c:v>
                </c:pt>
                <c:pt idx="863">
                  <c:v>100.1662248584115</c:v>
                </c:pt>
                <c:pt idx="864">
                  <c:v>99.786318609843022</c:v>
                </c:pt>
                <c:pt idx="865">
                  <c:v>98.71111224597</c:v>
                </c:pt>
                <c:pt idx="866">
                  <c:v>97.442368736599832</c:v>
                </c:pt>
                <c:pt idx="867">
                  <c:v>97.241663548676854</c:v>
                </c:pt>
                <c:pt idx="868">
                  <c:v>97.162815081992832</c:v>
                </c:pt>
                <c:pt idx="869">
                  <c:v>97.270335718380139</c:v>
                </c:pt>
                <c:pt idx="870">
                  <c:v>98.015812130665438</c:v>
                </c:pt>
                <c:pt idx="871">
                  <c:v>97.241663548676854</c:v>
                </c:pt>
                <c:pt idx="872">
                  <c:v>97.241663548676854</c:v>
                </c:pt>
                <c:pt idx="873">
                  <c:v>96.367162372726796</c:v>
                </c:pt>
                <c:pt idx="874">
                  <c:v>97.284671803231788</c:v>
                </c:pt>
                <c:pt idx="875">
                  <c:v>98.374214251956445</c:v>
                </c:pt>
                <c:pt idx="876">
                  <c:v>98.474566845917934</c:v>
                </c:pt>
                <c:pt idx="877">
                  <c:v>97.886787367000665</c:v>
                </c:pt>
                <c:pt idx="878">
                  <c:v>97.807938900316643</c:v>
                </c:pt>
                <c:pt idx="879">
                  <c:v>97.105470742586277</c:v>
                </c:pt>
                <c:pt idx="880">
                  <c:v>98.030148215517073</c:v>
                </c:pt>
                <c:pt idx="881">
                  <c:v>97.248831591102686</c:v>
                </c:pt>
                <c:pt idx="882">
                  <c:v>98.35987816710481</c:v>
                </c:pt>
                <c:pt idx="883">
                  <c:v>99.37057214914546</c:v>
                </c:pt>
                <c:pt idx="884">
                  <c:v>97.485376991154752</c:v>
                </c:pt>
                <c:pt idx="885">
                  <c:v>97.987139960962153</c:v>
                </c:pt>
                <c:pt idx="886">
                  <c:v>98.718280288395817</c:v>
                </c:pt>
                <c:pt idx="887">
                  <c:v>98.718280288395817</c:v>
                </c:pt>
                <c:pt idx="888">
                  <c:v>98.080324512497825</c:v>
                </c:pt>
                <c:pt idx="889">
                  <c:v>97.628737839671146</c:v>
                </c:pt>
                <c:pt idx="890">
                  <c:v>97.843779112445745</c:v>
                </c:pt>
                <c:pt idx="891">
                  <c:v>97.686082179077701</c:v>
                </c:pt>
                <c:pt idx="892">
                  <c:v>99.420748446126197</c:v>
                </c:pt>
                <c:pt idx="893">
                  <c:v>99.936847500785248</c:v>
                </c:pt>
                <c:pt idx="894">
                  <c:v>102.45999843467398</c:v>
                </c:pt>
                <c:pt idx="895">
                  <c:v>103.87210279256054</c:v>
                </c:pt>
                <c:pt idx="896">
                  <c:v>104.11581623503842</c:v>
                </c:pt>
                <c:pt idx="897">
                  <c:v>103.55670892582445</c:v>
                </c:pt>
                <c:pt idx="898">
                  <c:v>103.22697897423672</c:v>
                </c:pt>
                <c:pt idx="899">
                  <c:v>103.24131505908835</c:v>
                </c:pt>
                <c:pt idx="900">
                  <c:v>103.17680267725598</c:v>
                </c:pt>
                <c:pt idx="901">
                  <c:v>102.30230150130592</c:v>
                </c:pt>
                <c:pt idx="902">
                  <c:v>100.1662248584115</c:v>
                </c:pt>
                <c:pt idx="903">
                  <c:v>97.772098688187555</c:v>
                </c:pt>
                <c:pt idx="904">
                  <c:v>97.757762603335905</c:v>
                </c:pt>
                <c:pt idx="905">
                  <c:v>97.499713076006387</c:v>
                </c:pt>
                <c:pt idx="906">
                  <c:v>97.643073924522781</c:v>
                </c:pt>
                <c:pt idx="907">
                  <c:v>97.241663548676854</c:v>
                </c:pt>
                <c:pt idx="908">
                  <c:v>96.223801524210387</c:v>
                </c:pt>
                <c:pt idx="909">
                  <c:v>95.879735487771029</c:v>
                </c:pt>
                <c:pt idx="910">
                  <c:v>95.334964263408679</c:v>
                </c:pt>
                <c:pt idx="911">
                  <c:v>95.277619924002124</c:v>
                </c:pt>
                <c:pt idx="912">
                  <c:v>94.54647959656846</c:v>
                </c:pt>
                <c:pt idx="913">
                  <c:v>94.395950705626248</c:v>
                </c:pt>
                <c:pt idx="914">
                  <c:v>92.596772056745365</c:v>
                </c:pt>
                <c:pt idx="915">
                  <c:v>91.74377500807276</c:v>
                </c:pt>
                <c:pt idx="916">
                  <c:v>90.69007277147719</c:v>
                </c:pt>
                <c:pt idx="917">
                  <c:v>91.507229608020694</c:v>
                </c:pt>
                <c:pt idx="918">
                  <c:v>90.432023244147658</c:v>
                </c:pt>
                <c:pt idx="919">
                  <c:v>88.625676552840972</c:v>
                </c:pt>
                <c:pt idx="920">
                  <c:v>88.496651789176212</c:v>
                </c:pt>
                <c:pt idx="921">
                  <c:v>88.396299195214723</c:v>
                </c:pt>
                <c:pt idx="922">
                  <c:v>88.066569243627001</c:v>
                </c:pt>
                <c:pt idx="923">
                  <c:v>88.045065116349548</c:v>
                </c:pt>
                <c:pt idx="924">
                  <c:v>86.991362879753964</c:v>
                </c:pt>
                <c:pt idx="925">
                  <c:v>85.758459582512899</c:v>
                </c:pt>
                <c:pt idx="926">
                  <c:v>87.063043304012169</c:v>
                </c:pt>
                <c:pt idx="927">
                  <c:v>88.209930092143409</c:v>
                </c:pt>
                <c:pt idx="928">
                  <c:v>88.410635280066359</c:v>
                </c:pt>
                <c:pt idx="929">
                  <c:v>89.629202492455804</c:v>
                </c:pt>
                <c:pt idx="930">
                  <c:v>89.672210747010723</c:v>
                </c:pt>
                <c:pt idx="931">
                  <c:v>89.622034450029986</c:v>
                </c:pt>
                <c:pt idx="932">
                  <c:v>88.668684807395891</c:v>
                </c:pt>
                <c:pt idx="933">
                  <c:v>89.070095183241833</c:v>
                </c:pt>
                <c:pt idx="934">
                  <c:v>87.980552734517161</c:v>
                </c:pt>
                <c:pt idx="935">
                  <c:v>86.91968245549576</c:v>
                </c:pt>
                <c:pt idx="936">
                  <c:v>88.410635280066359</c:v>
                </c:pt>
                <c:pt idx="937">
                  <c:v>86.589952503908037</c:v>
                </c:pt>
                <c:pt idx="938">
                  <c:v>87.908872310258957</c:v>
                </c:pt>
                <c:pt idx="939">
                  <c:v>87.636486698077789</c:v>
                </c:pt>
                <c:pt idx="940">
                  <c:v>89.557522068197599</c:v>
                </c:pt>
                <c:pt idx="941">
                  <c:v>87.736839292039264</c:v>
                </c:pt>
                <c:pt idx="942">
                  <c:v>87.177731982825293</c:v>
                </c:pt>
                <c:pt idx="943">
                  <c:v>86.862338116089205</c:v>
                </c:pt>
                <c:pt idx="944">
                  <c:v>83.76574378813487</c:v>
                </c:pt>
                <c:pt idx="945">
                  <c:v>84.009457230612767</c:v>
                </c:pt>
                <c:pt idx="946">
                  <c:v>83.780079872986519</c:v>
                </c:pt>
                <c:pt idx="947">
                  <c:v>85.486073970331717</c:v>
                </c:pt>
                <c:pt idx="948">
                  <c:v>86.382079273559256</c:v>
                </c:pt>
                <c:pt idx="949">
                  <c:v>86.016509109842417</c:v>
                </c:pt>
                <c:pt idx="950">
                  <c:v>84.7334295156206</c:v>
                </c:pt>
                <c:pt idx="951">
                  <c:v>86.030845194694066</c:v>
                </c:pt>
                <c:pt idx="952">
                  <c:v>86.030845194694066</c:v>
                </c:pt>
                <c:pt idx="953">
                  <c:v>87.708167122335993</c:v>
                </c:pt>
                <c:pt idx="954">
                  <c:v>86.948354625199045</c:v>
                </c:pt>
                <c:pt idx="955">
                  <c:v>86.969858752476497</c:v>
                </c:pt>
                <c:pt idx="956">
                  <c:v>86.288894722023585</c:v>
                </c:pt>
                <c:pt idx="957">
                  <c:v>85.314040952112038</c:v>
                </c:pt>
                <c:pt idx="958">
                  <c:v>83.479022091102067</c:v>
                </c:pt>
                <c:pt idx="959">
                  <c:v>83.866096382096359</c:v>
                </c:pt>
                <c:pt idx="960">
                  <c:v>85.156344018744008</c:v>
                </c:pt>
                <c:pt idx="961">
                  <c:v>84.33918718220049</c:v>
                </c:pt>
                <c:pt idx="962">
                  <c:v>83.729903576005768</c:v>
                </c:pt>
                <c:pt idx="963">
                  <c:v>83.851760297244709</c:v>
                </c:pt>
                <c:pt idx="964">
                  <c:v>84.453875861013614</c:v>
                </c:pt>
                <c:pt idx="965">
                  <c:v>85.887484346177658</c:v>
                </c:pt>
                <c:pt idx="966">
                  <c:v>85.249528570279665</c:v>
                </c:pt>
                <c:pt idx="967">
                  <c:v>84.009457230612767</c:v>
                </c:pt>
                <c:pt idx="968">
                  <c:v>86.059517364397337</c:v>
                </c:pt>
                <c:pt idx="969">
                  <c:v>86.833665946385921</c:v>
                </c:pt>
                <c:pt idx="970">
                  <c:v>86.833665946385921</c:v>
                </c:pt>
                <c:pt idx="971">
                  <c:v>88.926734334725424</c:v>
                </c:pt>
                <c:pt idx="972">
                  <c:v>90.604056262367351</c:v>
                </c:pt>
                <c:pt idx="973">
                  <c:v>89.973268528895161</c:v>
                </c:pt>
                <c:pt idx="974">
                  <c:v>89.708050959139825</c:v>
                </c:pt>
                <c:pt idx="975">
                  <c:v>89.199119946906592</c:v>
                </c:pt>
                <c:pt idx="976">
                  <c:v>88.597004383137687</c:v>
                </c:pt>
                <c:pt idx="977">
                  <c:v>88.482315704324563</c:v>
                </c:pt>
                <c:pt idx="978">
                  <c:v>89.944596359191891</c:v>
                </c:pt>
                <c:pt idx="979">
                  <c:v>89.958932444043526</c:v>
                </c:pt>
                <c:pt idx="980">
                  <c:v>90.460695413850942</c:v>
                </c:pt>
                <c:pt idx="981">
                  <c:v>88.632844595266789</c:v>
                </c:pt>
                <c:pt idx="982">
                  <c:v>88.439307449769643</c:v>
                </c:pt>
                <c:pt idx="983">
                  <c:v>89.156111692351672</c:v>
                </c:pt>
                <c:pt idx="984">
                  <c:v>90.231318056224694</c:v>
                </c:pt>
                <c:pt idx="985">
                  <c:v>88.238602261846694</c:v>
                </c:pt>
                <c:pt idx="986">
                  <c:v>90.675736686625555</c:v>
                </c:pt>
                <c:pt idx="987">
                  <c:v>90.259990225927979</c:v>
                </c:pt>
                <c:pt idx="988">
                  <c:v>88.912398249873775</c:v>
                </c:pt>
                <c:pt idx="989">
                  <c:v>89.586194237900884</c:v>
                </c:pt>
                <c:pt idx="990">
                  <c:v>88.12391358303357</c:v>
                </c:pt>
                <c:pt idx="991">
                  <c:v>88.761869358931563</c:v>
                </c:pt>
                <c:pt idx="992">
                  <c:v>90.087957207708286</c:v>
                </c:pt>
                <c:pt idx="993">
                  <c:v>88.417803322492176</c:v>
                </c:pt>
                <c:pt idx="994">
                  <c:v>89.098767352945103</c:v>
                </c:pt>
                <c:pt idx="995">
                  <c:v>89.027086928686899</c:v>
                </c:pt>
                <c:pt idx="996">
                  <c:v>88.295946601253249</c:v>
                </c:pt>
                <c:pt idx="997">
                  <c:v>89.743891171268928</c:v>
                </c:pt>
                <c:pt idx="998">
                  <c:v>87.966216649665512</c:v>
                </c:pt>
                <c:pt idx="999">
                  <c:v>87.063043304012169</c:v>
                </c:pt>
                <c:pt idx="1000">
                  <c:v>87.020035049457249</c:v>
                </c:pt>
                <c:pt idx="1001">
                  <c:v>89.672210747010723</c:v>
                </c:pt>
                <c:pt idx="1002">
                  <c:v>89.442833389384475</c:v>
                </c:pt>
                <c:pt idx="1003">
                  <c:v>88.955406504428709</c:v>
                </c:pt>
                <c:pt idx="1004">
                  <c:v>89.027086928686899</c:v>
                </c:pt>
                <c:pt idx="1005">
                  <c:v>87.980552734517161</c:v>
                </c:pt>
                <c:pt idx="1006">
                  <c:v>87.278084576786767</c:v>
                </c:pt>
                <c:pt idx="1007">
                  <c:v>87.213572194954395</c:v>
                </c:pt>
                <c:pt idx="1008">
                  <c:v>87.880200140555672</c:v>
                </c:pt>
                <c:pt idx="1009">
                  <c:v>87.5361341041163</c:v>
                </c:pt>
                <c:pt idx="1010">
                  <c:v>88.711693061950811</c:v>
                </c:pt>
                <c:pt idx="1011">
                  <c:v>88.611340467989336</c:v>
                </c:pt>
                <c:pt idx="1012">
                  <c:v>89.743891171268928</c:v>
                </c:pt>
                <c:pt idx="1013">
                  <c:v>89.772563340972212</c:v>
                </c:pt>
                <c:pt idx="1014">
                  <c:v>89.485841643939395</c:v>
                </c:pt>
                <c:pt idx="1015">
                  <c:v>89.543185983345964</c:v>
                </c:pt>
                <c:pt idx="1016">
                  <c:v>89.027086928686899</c:v>
                </c:pt>
                <c:pt idx="1017">
                  <c:v>89.543185983345964</c:v>
                </c:pt>
                <c:pt idx="1018">
                  <c:v>88.446475492195461</c:v>
                </c:pt>
                <c:pt idx="1019">
                  <c:v>88.85505391046722</c:v>
                </c:pt>
                <c:pt idx="1020">
                  <c:v>90.059285038005015</c:v>
                </c:pt>
                <c:pt idx="1021">
                  <c:v>89.42849730453284</c:v>
                </c:pt>
                <c:pt idx="1022">
                  <c:v>90.417687159296023</c:v>
                </c:pt>
                <c:pt idx="1023">
                  <c:v>90.001940698598446</c:v>
                </c:pt>
                <c:pt idx="1024">
                  <c:v>88.338954855808154</c:v>
                </c:pt>
                <c:pt idx="1025">
                  <c:v>87.62215061322614</c:v>
                </c:pt>
                <c:pt idx="1026">
                  <c:v>88.496651789176212</c:v>
                </c:pt>
                <c:pt idx="1027">
                  <c:v>87.62215061322614</c:v>
                </c:pt>
                <c:pt idx="1028">
                  <c:v>88.353290940659804</c:v>
                </c:pt>
                <c:pt idx="1029">
                  <c:v>88.181257922440125</c:v>
                </c:pt>
                <c:pt idx="1030">
                  <c:v>88.826381740763935</c:v>
                </c:pt>
                <c:pt idx="1031">
                  <c:v>87.507461934413016</c:v>
                </c:pt>
                <c:pt idx="1032">
                  <c:v>87.385605213174074</c:v>
                </c:pt>
                <c:pt idx="1033">
                  <c:v>86.632960758462957</c:v>
                </c:pt>
                <c:pt idx="1034">
                  <c:v>85.830140006771089</c:v>
                </c:pt>
                <c:pt idx="1035">
                  <c:v>86.23155038261703</c:v>
                </c:pt>
                <c:pt idx="1036">
                  <c:v>85.830140006771089</c:v>
                </c:pt>
                <c:pt idx="1037">
                  <c:v>85.034487297505052</c:v>
                </c:pt>
                <c:pt idx="1038">
                  <c:v>85.034487297505052</c:v>
                </c:pt>
                <c:pt idx="1039">
                  <c:v>85.034487297505052</c:v>
                </c:pt>
                <c:pt idx="1040">
                  <c:v>85.873148261326008</c:v>
                </c:pt>
                <c:pt idx="1041">
                  <c:v>86.27455863717195</c:v>
                </c:pt>
                <c:pt idx="1042">
                  <c:v>85.514746140035001</c:v>
                </c:pt>
                <c:pt idx="1043">
                  <c:v>85.514746140035001</c:v>
                </c:pt>
                <c:pt idx="1044">
                  <c:v>83.708399448728315</c:v>
                </c:pt>
                <c:pt idx="1045">
                  <c:v>83.306989072882388</c:v>
                </c:pt>
                <c:pt idx="1046">
                  <c:v>83.722735533579964</c:v>
                </c:pt>
                <c:pt idx="1047">
                  <c:v>84.432371733736161</c:v>
                </c:pt>
                <c:pt idx="1048">
                  <c:v>84.64741300651076</c:v>
                </c:pt>
                <c:pt idx="1049">
                  <c:v>85.500410055183366</c:v>
                </c:pt>
                <c:pt idx="1050">
                  <c:v>84.704757345917329</c:v>
                </c:pt>
                <c:pt idx="1051">
                  <c:v>84.962806873246848</c:v>
                </c:pt>
                <c:pt idx="1052">
                  <c:v>84.023793315464403</c:v>
                </c:pt>
                <c:pt idx="1053">
                  <c:v>84.324851097348855</c:v>
                </c:pt>
                <c:pt idx="1054">
                  <c:v>84.740597558046431</c:v>
                </c:pt>
                <c:pt idx="1055">
                  <c:v>85.055991424782519</c:v>
                </c:pt>
                <c:pt idx="1056">
                  <c:v>86.331902976578505</c:v>
                </c:pt>
                <c:pt idx="1057">
                  <c:v>85.321208994537855</c:v>
                </c:pt>
                <c:pt idx="1058">
                  <c:v>84.962806873246848</c:v>
                </c:pt>
                <c:pt idx="1059">
                  <c:v>84.876790364137008</c:v>
                </c:pt>
                <c:pt idx="1060">
                  <c:v>84.367859351903775</c:v>
                </c:pt>
                <c:pt idx="1061">
                  <c:v>84.597236709530023</c:v>
                </c:pt>
                <c:pt idx="1062">
                  <c:v>85.959164770435862</c:v>
                </c:pt>
                <c:pt idx="1063">
                  <c:v>86.116861703803906</c:v>
                </c:pt>
                <c:pt idx="1064">
                  <c:v>87.120387643418724</c:v>
                </c:pt>
                <c:pt idx="1065">
                  <c:v>88.138249667885205</c:v>
                </c:pt>
                <c:pt idx="1066">
                  <c:v>87.414277382877358</c:v>
                </c:pt>
                <c:pt idx="1067">
                  <c:v>87.113219600992906</c:v>
                </c:pt>
                <c:pt idx="1068">
                  <c:v>88.510987874027848</c:v>
                </c:pt>
                <c:pt idx="1069">
                  <c:v>89.027086928686899</c:v>
                </c:pt>
                <c:pt idx="1070">
                  <c:v>89.270800371164796</c:v>
                </c:pt>
                <c:pt idx="1071">
                  <c:v>88.984078674131979</c:v>
                </c:pt>
                <c:pt idx="1072">
                  <c:v>88.138249667885205</c:v>
                </c:pt>
                <c:pt idx="1073">
                  <c:v>87.478789764709745</c:v>
                </c:pt>
                <c:pt idx="1074">
                  <c:v>87.736839292039264</c:v>
                </c:pt>
                <c:pt idx="1075">
                  <c:v>88.575500255860234</c:v>
                </c:pt>
                <c:pt idx="1076">
                  <c:v>88.740365231654096</c:v>
                </c:pt>
                <c:pt idx="1077">
                  <c:v>89.880083977359504</c:v>
                </c:pt>
                <c:pt idx="1078">
                  <c:v>89.550354025771782</c:v>
                </c:pt>
                <c:pt idx="1079">
                  <c:v>91.05564293519403</c:v>
                </c:pt>
                <c:pt idx="1080">
                  <c:v>91.621918286833818</c:v>
                </c:pt>
                <c:pt idx="1081">
                  <c:v>93.026854602294577</c:v>
                </c:pt>
                <c:pt idx="1082">
                  <c:v>93.844011438838081</c:v>
                </c:pt>
                <c:pt idx="1083">
                  <c:v>92.768805074965059</c:v>
                </c:pt>
                <c:pt idx="1084">
                  <c:v>93.657642335766752</c:v>
                </c:pt>
                <c:pt idx="1085">
                  <c:v>93.700650590321672</c:v>
                </c:pt>
                <c:pt idx="1086">
                  <c:v>94.216749644980737</c:v>
                </c:pt>
                <c:pt idx="1087">
                  <c:v>92.037664747531394</c:v>
                </c:pt>
                <c:pt idx="1088">
                  <c:v>93.951532075225387</c:v>
                </c:pt>
                <c:pt idx="1089">
                  <c:v>93.256231959920825</c:v>
                </c:pt>
                <c:pt idx="1090">
                  <c:v>92.58243597189373</c:v>
                </c:pt>
                <c:pt idx="1091">
                  <c:v>91.729438923221124</c:v>
                </c:pt>
                <c:pt idx="1092">
                  <c:v>92.252706020305993</c:v>
                </c:pt>
                <c:pt idx="1093">
                  <c:v>93.327912384179029</c:v>
                </c:pt>
                <c:pt idx="1094">
                  <c:v>93.600297996360197</c:v>
                </c:pt>
                <c:pt idx="1095">
                  <c:v>91.879967814163336</c:v>
                </c:pt>
                <c:pt idx="1096">
                  <c:v>91.894303899014986</c:v>
                </c:pt>
                <c:pt idx="1097">
                  <c:v>93.069862856849497</c:v>
                </c:pt>
                <c:pt idx="1098">
                  <c:v>93.184551535662621</c:v>
                </c:pt>
                <c:pt idx="1099">
                  <c:v>92.998182432591292</c:v>
                </c:pt>
                <c:pt idx="1100">
                  <c:v>93.471273232695424</c:v>
                </c:pt>
                <c:pt idx="1101">
                  <c:v>91.392540929207584</c:v>
                </c:pt>
                <c:pt idx="1102">
                  <c:v>90.718744941180475</c:v>
                </c:pt>
                <c:pt idx="1103">
                  <c:v>91.191835741284606</c:v>
                </c:pt>
                <c:pt idx="1104">
                  <c:v>90.869273832122701</c:v>
                </c:pt>
                <c:pt idx="1105">
                  <c:v>91.535901777723979</c:v>
                </c:pt>
                <c:pt idx="1106">
                  <c:v>92.969510262888008</c:v>
                </c:pt>
                <c:pt idx="1107">
                  <c:v>93.155879365959336</c:v>
                </c:pt>
                <c:pt idx="1108">
                  <c:v>92.195361680899438</c:v>
                </c:pt>
                <c:pt idx="1109">
                  <c:v>92.940838093184738</c:v>
                </c:pt>
                <c:pt idx="1110">
                  <c:v>92.381730783970767</c:v>
                </c:pt>
                <c:pt idx="1111">
                  <c:v>92.023328662679745</c:v>
                </c:pt>
                <c:pt idx="1112">
                  <c:v>92.216865808176891</c:v>
                </c:pt>
                <c:pt idx="1113">
                  <c:v>93.155879365959336</c:v>
                </c:pt>
                <c:pt idx="1114">
                  <c:v>92.424739038525686</c:v>
                </c:pt>
                <c:pt idx="1115">
                  <c:v>92.216865808176891</c:v>
                </c:pt>
                <c:pt idx="1116">
                  <c:v>93.041190687146212</c:v>
                </c:pt>
                <c:pt idx="1117">
                  <c:v>92.553763802190446</c:v>
                </c:pt>
                <c:pt idx="1118">
                  <c:v>92.611108141597015</c:v>
                </c:pt>
                <c:pt idx="1119">
                  <c:v>93.31357629932738</c:v>
                </c:pt>
                <c:pt idx="1120">
                  <c:v>92.439075123377322</c:v>
                </c:pt>
                <c:pt idx="1121">
                  <c:v>92.439075123377322</c:v>
                </c:pt>
                <c:pt idx="1122">
                  <c:v>92.439075123377322</c:v>
                </c:pt>
                <c:pt idx="1123">
                  <c:v>92.181025596047789</c:v>
                </c:pt>
                <c:pt idx="1124">
                  <c:v>92.288546232435095</c:v>
                </c:pt>
                <c:pt idx="1125">
                  <c:v>91.399708971633402</c:v>
                </c:pt>
                <c:pt idx="1126">
                  <c:v>91.650590456537088</c:v>
                </c:pt>
                <c:pt idx="1127">
                  <c:v>91.406877014059219</c:v>
                </c:pt>
                <c:pt idx="1128">
                  <c:v>92.353058614267482</c:v>
                </c:pt>
                <c:pt idx="1129">
                  <c:v>91.722270880795293</c:v>
                </c:pt>
                <c:pt idx="1130">
                  <c:v>89.084431268093468</c:v>
                </c:pt>
                <c:pt idx="1131">
                  <c:v>88.597004383137687</c:v>
                </c:pt>
                <c:pt idx="1132">
                  <c:v>88.597004383137687</c:v>
                </c:pt>
                <c:pt idx="1133">
                  <c:v>88.510987874027848</c:v>
                </c:pt>
                <c:pt idx="1134">
                  <c:v>87.49312584956138</c:v>
                </c:pt>
                <c:pt idx="1135">
                  <c:v>87.62215061322614</c:v>
                </c:pt>
                <c:pt idx="1136">
                  <c:v>87.959048607239694</c:v>
                </c:pt>
                <c:pt idx="1137">
                  <c:v>86.625792716037139</c:v>
                </c:pt>
                <c:pt idx="1138">
                  <c:v>86.116861703803906</c:v>
                </c:pt>
                <c:pt idx="1139">
                  <c:v>86.045181279545702</c:v>
                </c:pt>
                <c:pt idx="1140">
                  <c:v>87.292420661638417</c:v>
                </c:pt>
                <c:pt idx="1141">
                  <c:v>86.374911231133439</c:v>
                </c:pt>
                <c:pt idx="1142">
                  <c:v>85.801467837067818</c:v>
                </c:pt>
                <c:pt idx="1143">
                  <c:v>86.073853449248986</c:v>
                </c:pt>
                <c:pt idx="1144">
                  <c:v>84.869622321711191</c:v>
                </c:pt>
                <c:pt idx="1145">
                  <c:v>84.009457230612767</c:v>
                </c:pt>
                <c:pt idx="1146">
                  <c:v>84.855286236859556</c:v>
                </c:pt>
                <c:pt idx="1147">
                  <c:v>84.855286236859556</c:v>
                </c:pt>
                <c:pt idx="1148">
                  <c:v>85.392889418796059</c:v>
                </c:pt>
                <c:pt idx="1149">
                  <c:v>84.07396961244514</c:v>
                </c:pt>
                <c:pt idx="1150">
                  <c:v>83.479022091102067</c:v>
                </c:pt>
                <c:pt idx="1151">
                  <c:v>82.869738484907344</c:v>
                </c:pt>
                <c:pt idx="1152">
                  <c:v>83.091947800107775</c:v>
                </c:pt>
                <c:pt idx="1153">
                  <c:v>83.206636478920899</c:v>
                </c:pt>
                <c:pt idx="1154">
                  <c:v>83.615214897192658</c:v>
                </c:pt>
                <c:pt idx="1155">
                  <c:v>83.220972563772548</c:v>
                </c:pt>
                <c:pt idx="1156">
                  <c:v>82.719209593965132</c:v>
                </c:pt>
                <c:pt idx="1157">
                  <c:v>82.977259121294651</c:v>
                </c:pt>
                <c:pt idx="1158">
                  <c:v>84.654581048936578</c:v>
                </c:pt>
                <c:pt idx="1159">
                  <c:v>83.557870557786089</c:v>
                </c:pt>
                <c:pt idx="1160">
                  <c:v>83.113451927385242</c:v>
                </c:pt>
                <c:pt idx="1161">
                  <c:v>83.228140606198366</c:v>
                </c:pt>
                <c:pt idx="1162">
                  <c:v>82.518504406042155</c:v>
                </c:pt>
                <c:pt idx="1163">
                  <c:v>83.844592254818892</c:v>
                </c:pt>
                <c:pt idx="1164">
                  <c:v>84.511220200420183</c:v>
                </c:pt>
                <c:pt idx="1165">
                  <c:v>85.471737885480081</c:v>
                </c:pt>
                <c:pt idx="1166">
                  <c:v>85.170680103595643</c:v>
                </c:pt>
                <c:pt idx="1167">
                  <c:v>84.826614067156271</c:v>
                </c:pt>
                <c:pt idx="1168">
                  <c:v>85.808635879493636</c:v>
                </c:pt>
                <c:pt idx="1169">
                  <c:v>86.102525618952257</c:v>
                </c:pt>
                <c:pt idx="1170">
                  <c:v>85.34988116424114</c:v>
                </c:pt>
                <c:pt idx="1171">
                  <c:v>85.61509873399649</c:v>
                </c:pt>
                <c:pt idx="1172">
                  <c:v>86.002173024990782</c:v>
                </c:pt>
                <c:pt idx="1173">
                  <c:v>84.726261473194782</c:v>
                </c:pt>
                <c:pt idx="1174">
                  <c:v>84.210162418535731</c:v>
                </c:pt>
                <c:pt idx="1175">
                  <c:v>84.582900624678388</c:v>
                </c:pt>
                <c:pt idx="1176">
                  <c:v>83.966448976057833</c:v>
                </c:pt>
                <c:pt idx="1177">
                  <c:v>84.754933642898067</c:v>
                </c:pt>
                <c:pt idx="1178">
                  <c:v>83.220972563772548</c:v>
                </c:pt>
                <c:pt idx="1179">
                  <c:v>84.045297442741855</c:v>
                </c:pt>
                <c:pt idx="1180">
                  <c:v>84.941302745969395</c:v>
                </c:pt>
                <c:pt idx="1181">
                  <c:v>85.299704867260402</c:v>
                </c:pt>
                <c:pt idx="1182">
                  <c:v>85.980668897713315</c:v>
                </c:pt>
                <c:pt idx="1183">
                  <c:v>85.428729630925162</c:v>
                </c:pt>
                <c:pt idx="1184">
                  <c:v>84.898294491414475</c:v>
                </c:pt>
                <c:pt idx="1185">
                  <c:v>85.271032697557118</c:v>
                </c:pt>
                <c:pt idx="1186">
                  <c:v>86.96269071005068</c:v>
                </c:pt>
                <c:pt idx="1187">
                  <c:v>86.124029746229724</c:v>
                </c:pt>
                <c:pt idx="1188">
                  <c:v>85.564922437015738</c:v>
                </c:pt>
                <c:pt idx="1189">
                  <c:v>85.729787412809614</c:v>
                </c:pt>
                <c:pt idx="1190">
                  <c:v>86.159869958358826</c:v>
                </c:pt>
                <c:pt idx="1191">
                  <c:v>85.228024443002198</c:v>
                </c:pt>
                <c:pt idx="1192">
                  <c:v>85.292536824834571</c:v>
                </c:pt>
                <c:pt idx="1193">
                  <c:v>85.199352273298928</c:v>
                </c:pt>
                <c:pt idx="1194">
                  <c:v>84.95563883082103</c:v>
                </c:pt>
                <c:pt idx="1195">
                  <c:v>84.238834588239015</c:v>
                </c:pt>
                <c:pt idx="1196">
                  <c:v>82.704873509113483</c:v>
                </c:pt>
                <c:pt idx="1197">
                  <c:v>80.955871157213352</c:v>
                </c:pt>
                <c:pt idx="1198">
                  <c:v>81.242592854246169</c:v>
                </c:pt>
                <c:pt idx="1199">
                  <c:v>81.335777405781826</c:v>
                </c:pt>
                <c:pt idx="1200">
                  <c:v>82.045413605938037</c:v>
                </c:pt>
                <c:pt idx="1201">
                  <c:v>82.346471387822476</c:v>
                </c:pt>
                <c:pt idx="1202">
                  <c:v>82.06691773321549</c:v>
                </c:pt>
                <c:pt idx="1203">
                  <c:v>81.672675399795381</c:v>
                </c:pt>
                <c:pt idx="1204">
                  <c:v>82.174438369602797</c:v>
                </c:pt>
                <c:pt idx="1205">
                  <c:v>81.665507357369563</c:v>
                </c:pt>
                <c:pt idx="1206">
                  <c:v>81.859044502866709</c:v>
                </c:pt>
                <c:pt idx="1207">
                  <c:v>82.511336363616337</c:v>
                </c:pt>
                <c:pt idx="1208">
                  <c:v>81.687011484647016</c:v>
                </c:pt>
                <c:pt idx="1209">
                  <c:v>81.665507357369563</c:v>
                </c:pt>
                <c:pt idx="1210">
                  <c:v>81.256928939097804</c:v>
                </c:pt>
                <c:pt idx="1211">
                  <c:v>81.357281533059293</c:v>
                </c:pt>
                <c:pt idx="1212">
                  <c:v>81.357281533059293</c:v>
                </c:pt>
                <c:pt idx="1213">
                  <c:v>81.170912429987965</c:v>
                </c:pt>
                <c:pt idx="1214">
                  <c:v>81.041887666323191</c:v>
                </c:pt>
                <c:pt idx="1215">
                  <c:v>82.031077521086388</c:v>
                </c:pt>
                <c:pt idx="1216">
                  <c:v>81.400289787614213</c:v>
                </c:pt>
                <c:pt idx="1217">
                  <c:v>80.432604060128483</c:v>
                </c:pt>
                <c:pt idx="1218">
                  <c:v>79.378901823532914</c:v>
                </c:pt>
                <c:pt idx="1219">
                  <c:v>81.1852485148396</c:v>
                </c:pt>
                <c:pt idx="1220">
                  <c:v>82.819562187926607</c:v>
                </c:pt>
                <c:pt idx="1221">
                  <c:v>82.970091078868833</c:v>
                </c:pt>
                <c:pt idx="1222">
                  <c:v>82.733545678816768</c:v>
                </c:pt>
                <c:pt idx="1223">
                  <c:v>82.260454878712636</c:v>
                </c:pt>
                <c:pt idx="1224">
                  <c:v>82.647529169706928</c:v>
                </c:pt>
                <c:pt idx="1225">
                  <c:v>83.758575745709052</c:v>
                </c:pt>
                <c:pt idx="1226">
                  <c:v>84.152818079129162</c:v>
                </c:pt>
                <c:pt idx="1227">
                  <c:v>84.253170673090651</c:v>
                </c:pt>
                <c:pt idx="1228">
                  <c:v>82.604520915152008</c:v>
                </c:pt>
                <c:pt idx="1229">
                  <c:v>82.360807472674111</c:v>
                </c:pt>
                <c:pt idx="1230">
                  <c:v>82.554344618171257</c:v>
                </c:pt>
                <c:pt idx="1231">
                  <c:v>82.826730230352425</c:v>
                </c:pt>
                <c:pt idx="1232">
                  <c:v>81.644003230092096</c:v>
                </c:pt>
                <c:pt idx="1233">
                  <c:v>82.590184830300359</c:v>
                </c:pt>
                <c:pt idx="1234">
                  <c:v>81.980901224105651</c:v>
                </c:pt>
                <c:pt idx="1235">
                  <c:v>82.532840490893804</c:v>
                </c:pt>
                <c:pt idx="1236">
                  <c:v>81.916388842273264</c:v>
                </c:pt>
                <c:pt idx="1237">
                  <c:v>82.117094030196242</c:v>
                </c:pt>
                <c:pt idx="1238">
                  <c:v>80.425436017702665</c:v>
                </c:pt>
                <c:pt idx="1239">
                  <c:v>80.697821629883819</c:v>
                </c:pt>
                <c:pt idx="1240">
                  <c:v>80.654813375328914</c:v>
                </c:pt>
                <c:pt idx="1241">
                  <c:v>80.267739084334622</c:v>
                </c:pt>
                <c:pt idx="1242">
                  <c:v>80.654813375328914</c:v>
                </c:pt>
                <c:pt idx="1243">
                  <c:v>81.006047454194103</c:v>
                </c:pt>
                <c:pt idx="1244">
                  <c:v>81.14224026028468</c:v>
                </c:pt>
                <c:pt idx="1245">
                  <c:v>81.694179527072848</c:v>
                </c:pt>
                <c:pt idx="1246">
                  <c:v>82.618857000003644</c:v>
                </c:pt>
                <c:pt idx="1247">
                  <c:v>81.980901224105651</c:v>
                </c:pt>
                <c:pt idx="1248">
                  <c:v>82.360807472674111</c:v>
                </c:pt>
                <c:pt idx="1249">
                  <c:v>81.486306296724052</c:v>
                </c:pt>
                <c:pt idx="1250">
                  <c:v>82.095589902918775</c:v>
                </c:pt>
                <c:pt idx="1251">
                  <c:v>82.44682398178395</c:v>
                </c:pt>
                <c:pt idx="1252">
                  <c:v>83.436013836547147</c:v>
                </c:pt>
                <c:pt idx="1253">
                  <c:v>83.063275630404505</c:v>
                </c:pt>
                <c:pt idx="1254">
                  <c:v>82.762217848520052</c:v>
                </c:pt>
                <c:pt idx="1255">
                  <c:v>84.138481994277527</c:v>
                </c:pt>
                <c:pt idx="1256">
                  <c:v>84.11697786700006</c:v>
                </c:pt>
                <c:pt idx="1257">
                  <c:v>84.418035648884512</c:v>
                </c:pt>
                <c:pt idx="1258">
                  <c:v>84.289010885219753</c:v>
                </c:pt>
                <c:pt idx="1259">
                  <c:v>84.33918718220049</c:v>
                </c:pt>
                <c:pt idx="1260">
                  <c:v>83.507694260805351</c:v>
                </c:pt>
                <c:pt idx="1261">
                  <c:v>83.106283884959424</c:v>
                </c:pt>
                <c:pt idx="1262">
                  <c:v>83.815920085115607</c:v>
                </c:pt>
                <c:pt idx="1263">
                  <c:v>84.29617892764557</c:v>
                </c:pt>
                <c:pt idx="1264">
                  <c:v>84.776437770175534</c:v>
                </c:pt>
                <c:pt idx="1265">
                  <c:v>85.170680103595643</c:v>
                </c:pt>
                <c:pt idx="1266">
                  <c:v>85.321208994537855</c:v>
                </c:pt>
                <c:pt idx="1267">
                  <c:v>83.966448976057833</c:v>
                </c:pt>
                <c:pt idx="1268">
                  <c:v>83.69406336387668</c:v>
                </c:pt>
                <c:pt idx="1269">
                  <c:v>83.479022091102067</c:v>
                </c:pt>
                <c:pt idx="1270">
                  <c:v>83.65105510932176</c:v>
                </c:pt>
                <c:pt idx="1271">
                  <c:v>83.321325157734023</c:v>
                </c:pt>
                <c:pt idx="1272">
                  <c:v>83.550702515360271</c:v>
                </c:pt>
                <c:pt idx="1273">
                  <c:v>83.457517963824614</c:v>
                </c:pt>
                <c:pt idx="1274">
                  <c:v>84.195826333684082</c:v>
                </c:pt>
                <c:pt idx="1275">
                  <c:v>83.335661242585672</c:v>
                </c:pt>
                <c:pt idx="1276">
                  <c:v>83.636719024470125</c:v>
                </c:pt>
                <c:pt idx="1277">
                  <c:v>84.188658291258264</c:v>
                </c:pt>
                <c:pt idx="1278">
                  <c:v>83.952112891206198</c:v>
                </c:pt>
                <c:pt idx="1279">
                  <c:v>84.948470788395213</c:v>
                </c:pt>
                <c:pt idx="1280">
                  <c:v>84.317683054923037</c:v>
                </c:pt>
                <c:pt idx="1281">
                  <c:v>83.923440721502914</c:v>
                </c:pt>
                <c:pt idx="1282">
                  <c:v>83.944944848780381</c:v>
                </c:pt>
                <c:pt idx="1283">
                  <c:v>83.321325157734023</c:v>
                </c:pt>
                <c:pt idx="1284">
                  <c:v>83.479022091102067</c:v>
                </c:pt>
                <c:pt idx="1285">
                  <c:v>83.937776806354563</c:v>
                </c:pt>
                <c:pt idx="1286">
                  <c:v>84.11697786700006</c:v>
                </c:pt>
                <c:pt idx="1287">
                  <c:v>85.801467837067818</c:v>
                </c:pt>
                <c:pt idx="1288">
                  <c:v>86.804993776682636</c:v>
                </c:pt>
                <c:pt idx="1289">
                  <c:v>87.206404152528577</c:v>
                </c:pt>
                <c:pt idx="1290">
                  <c:v>87.407109340451541</c:v>
                </c:pt>
                <c:pt idx="1291">
                  <c:v>88.224266176995044</c:v>
                </c:pt>
                <c:pt idx="1292">
                  <c:v>88.245770304272511</c:v>
                </c:pt>
                <c:pt idx="1293">
                  <c:v>88.525323958879483</c:v>
                </c:pt>
                <c:pt idx="1294">
                  <c:v>87.830023843574935</c:v>
                </c:pt>
                <c:pt idx="1295">
                  <c:v>88.324618770956533</c:v>
                </c:pt>
                <c:pt idx="1296">
                  <c:v>88.245770304272511</c:v>
                </c:pt>
                <c:pt idx="1297">
                  <c:v>88.209930092143409</c:v>
                </c:pt>
                <c:pt idx="1298">
                  <c:v>88.661516764970074</c:v>
                </c:pt>
                <c:pt idx="1299">
                  <c:v>88.661516764970074</c:v>
                </c:pt>
                <c:pt idx="1300">
                  <c:v>88.661516764970074</c:v>
                </c:pt>
                <c:pt idx="1301">
                  <c:v>89.041423013538548</c:v>
                </c:pt>
                <c:pt idx="1302">
                  <c:v>88.647180680118424</c:v>
                </c:pt>
                <c:pt idx="1303">
                  <c:v>88.252938346698329</c:v>
                </c:pt>
                <c:pt idx="1304">
                  <c:v>88.252938346698329</c:v>
                </c:pt>
                <c:pt idx="1305">
                  <c:v>88.389131152788906</c:v>
                </c:pt>
                <c:pt idx="1306">
                  <c:v>87.120387643418724</c:v>
                </c:pt>
                <c:pt idx="1307">
                  <c:v>87.414277382877358</c:v>
                </c:pt>
                <c:pt idx="1308">
                  <c:v>87.944712522388059</c:v>
                </c:pt>
                <c:pt idx="1309">
                  <c:v>88.224266176995044</c:v>
                </c:pt>
                <c:pt idx="1310">
                  <c:v>88.252938346698329</c:v>
                </c:pt>
                <c:pt idx="1311">
                  <c:v>88.267274431549964</c:v>
                </c:pt>
                <c:pt idx="1312">
                  <c:v>88.553996128582767</c:v>
                </c:pt>
                <c:pt idx="1313">
                  <c:v>89.557522068197599</c:v>
                </c:pt>
                <c:pt idx="1314">
                  <c:v>89.342480795423</c:v>
                </c:pt>
                <c:pt idx="1315">
                  <c:v>90.324502607760365</c:v>
                </c:pt>
                <c:pt idx="1316">
                  <c:v>89.980436571320993</c:v>
                </c:pt>
                <c:pt idx="1317">
                  <c:v>89.528849898494329</c:v>
                </c:pt>
                <c:pt idx="1318">
                  <c:v>88.288778558827431</c:v>
                </c:pt>
                <c:pt idx="1319">
                  <c:v>87.500293891987198</c:v>
                </c:pt>
                <c:pt idx="1320">
                  <c:v>86.733313352424446</c:v>
                </c:pt>
                <c:pt idx="1321">
                  <c:v>85.557754394589921</c:v>
                </c:pt>
                <c:pt idx="1322">
                  <c:v>82.848234357629892</c:v>
                </c:pt>
                <c:pt idx="1323">
                  <c:v>81.930724927124913</c:v>
                </c:pt>
                <c:pt idx="1324">
                  <c:v>81.687011484647016</c:v>
                </c:pt>
                <c:pt idx="1325">
                  <c:v>80.583132951070709</c:v>
                </c:pt>
                <c:pt idx="1326">
                  <c:v>79.851992623637045</c:v>
                </c:pt>
                <c:pt idx="1327">
                  <c:v>80.210394744928067</c:v>
                </c:pt>
                <c:pt idx="1328">
                  <c:v>81.027551581471556</c:v>
                </c:pt>
                <c:pt idx="1329">
                  <c:v>81.916388842273264</c:v>
                </c:pt>
                <c:pt idx="1330">
                  <c:v>82.088421860492957</c:v>
                </c:pt>
                <c:pt idx="1331">
                  <c:v>81.041887666323191</c:v>
                </c:pt>
                <c:pt idx="1332">
                  <c:v>81.135072217858863</c:v>
                </c:pt>
                <c:pt idx="1333">
                  <c:v>81.658339314943746</c:v>
                </c:pt>
                <c:pt idx="1334">
                  <c:v>82.389479642377395</c:v>
                </c:pt>
                <c:pt idx="1335">
                  <c:v>81.945061011976549</c:v>
                </c:pt>
                <c:pt idx="1336">
                  <c:v>82.246118793860987</c:v>
                </c:pt>
                <c:pt idx="1337">
                  <c:v>83.177964309217629</c:v>
                </c:pt>
                <c:pt idx="1338">
                  <c:v>82.117094030196242</c:v>
                </c:pt>
                <c:pt idx="1339">
                  <c:v>82.367975515099928</c:v>
                </c:pt>
                <c:pt idx="1340">
                  <c:v>82.145766199899512</c:v>
                </c:pt>
                <c:pt idx="1341">
                  <c:v>81.744355824053585</c:v>
                </c:pt>
                <c:pt idx="1342">
                  <c:v>81.106400048155578</c:v>
                </c:pt>
                <c:pt idx="1343">
                  <c:v>81.192416557265418</c:v>
                </c:pt>
                <c:pt idx="1344">
                  <c:v>80.482780357109235</c:v>
                </c:pt>
                <c:pt idx="1345">
                  <c:v>80.54012469651579</c:v>
                </c:pt>
                <c:pt idx="1346">
                  <c:v>79.895000878191965</c:v>
                </c:pt>
                <c:pt idx="1347">
                  <c:v>80.855518563251877</c:v>
                </c:pt>
                <c:pt idx="1348">
                  <c:v>81.256928939097804</c:v>
                </c:pt>
                <c:pt idx="1349">
                  <c:v>81.636835187666279</c:v>
                </c:pt>
                <c:pt idx="1350">
                  <c:v>81.249760896671987</c:v>
                </c:pt>
                <c:pt idx="1351">
                  <c:v>80.626141205625629</c:v>
                </c:pt>
                <c:pt idx="1352">
                  <c:v>78.60475324154433</c:v>
                </c:pt>
                <c:pt idx="1353">
                  <c:v>80.253402999482987</c:v>
                </c:pt>
                <c:pt idx="1354">
                  <c:v>79.593943096307513</c:v>
                </c:pt>
                <c:pt idx="1355">
                  <c:v>77.221321053361038</c:v>
                </c:pt>
                <c:pt idx="1356">
                  <c:v>79.285717271997243</c:v>
                </c:pt>
                <c:pt idx="1357">
                  <c:v>74.70533816189814</c:v>
                </c:pt>
                <c:pt idx="1358">
                  <c:v>74.619321652788301</c:v>
                </c:pt>
                <c:pt idx="1359">
                  <c:v>69.680540421398192</c:v>
                </c:pt>
                <c:pt idx="1360">
                  <c:v>67.16455752993528</c:v>
                </c:pt>
                <c:pt idx="1361">
                  <c:v>69.601691954714155</c:v>
                </c:pt>
                <c:pt idx="1362">
                  <c:v>66.196871802449564</c:v>
                </c:pt>
                <c:pt idx="1363">
                  <c:v>68.66267839693171</c:v>
                </c:pt>
                <c:pt idx="1364">
                  <c:v>68.153747384698477</c:v>
                </c:pt>
                <c:pt idx="1365">
                  <c:v>68.461973209008747</c:v>
                </c:pt>
                <c:pt idx="1366">
                  <c:v>68.44046908173128</c:v>
                </c:pt>
                <c:pt idx="1367">
                  <c:v>68.28277214836325</c:v>
                </c:pt>
                <c:pt idx="1368">
                  <c:v>68.770199033319017</c:v>
                </c:pt>
                <c:pt idx="1369">
                  <c:v>68.411796912027995</c:v>
                </c:pt>
                <c:pt idx="1370">
                  <c:v>69.121433112184206</c:v>
                </c:pt>
                <c:pt idx="1371">
                  <c:v>69.723548675953111</c:v>
                </c:pt>
                <c:pt idx="1372">
                  <c:v>69.773724972933849</c:v>
                </c:pt>
                <c:pt idx="1373">
                  <c:v>72.648109985687753</c:v>
                </c:pt>
                <c:pt idx="1374">
                  <c:v>71.336358221762652</c:v>
                </c:pt>
                <c:pt idx="1375">
                  <c:v>71.157157161117141</c:v>
                </c:pt>
                <c:pt idx="1376">
                  <c:v>71.157157161117141</c:v>
                </c:pt>
                <c:pt idx="1377">
                  <c:v>71.157157161117141</c:v>
                </c:pt>
                <c:pt idx="1378">
                  <c:v>73.386418355547221</c:v>
                </c:pt>
                <c:pt idx="1379">
                  <c:v>72.461740882616425</c:v>
                </c:pt>
                <c:pt idx="1380">
                  <c:v>73.092528616088586</c:v>
                </c:pt>
                <c:pt idx="1381">
                  <c:v>74.196407149664907</c:v>
                </c:pt>
                <c:pt idx="1382">
                  <c:v>74.110390640555067</c:v>
                </c:pt>
                <c:pt idx="1383">
                  <c:v>71.601575791517988</c:v>
                </c:pt>
                <c:pt idx="1384">
                  <c:v>72.16785114315779</c:v>
                </c:pt>
                <c:pt idx="1385">
                  <c:v>73.407922482824688</c:v>
                </c:pt>
                <c:pt idx="1386">
                  <c:v>73.372082270695586</c:v>
                </c:pt>
                <c:pt idx="1387">
                  <c:v>74.053046301148512</c:v>
                </c:pt>
                <c:pt idx="1388">
                  <c:v>74.110390640555067</c:v>
                </c:pt>
                <c:pt idx="1389">
                  <c:v>74.318263870903849</c:v>
                </c:pt>
                <c:pt idx="1390">
                  <c:v>74.992059858930944</c:v>
                </c:pt>
                <c:pt idx="1391">
                  <c:v>72.554925434152082</c:v>
                </c:pt>
                <c:pt idx="1392">
                  <c:v>72.511917179597162</c:v>
                </c:pt>
                <c:pt idx="1393">
                  <c:v>73.278897719159914</c:v>
                </c:pt>
                <c:pt idx="1394">
                  <c:v>74.540473186104279</c:v>
                </c:pt>
                <c:pt idx="1395">
                  <c:v>74.941883561950206</c:v>
                </c:pt>
                <c:pt idx="1396">
                  <c:v>74.941883561950206</c:v>
                </c:pt>
                <c:pt idx="1397">
                  <c:v>74.992059858930944</c:v>
                </c:pt>
                <c:pt idx="1398">
                  <c:v>75.035068113485863</c:v>
                </c:pt>
                <c:pt idx="1399">
                  <c:v>74.726842289175593</c:v>
                </c:pt>
                <c:pt idx="1400">
                  <c:v>73.909685452632104</c:v>
                </c:pt>
                <c:pt idx="1401">
                  <c:v>74.045878258722681</c:v>
                </c:pt>
                <c:pt idx="1402">
                  <c:v>75.257277428686294</c:v>
                </c:pt>
                <c:pt idx="1403">
                  <c:v>76.181954901617104</c:v>
                </c:pt>
                <c:pt idx="1404">
                  <c:v>76.454340513798272</c:v>
                </c:pt>
                <c:pt idx="1405">
                  <c:v>77.228489095786856</c:v>
                </c:pt>
                <c:pt idx="1406">
                  <c:v>75.156924834724819</c:v>
                </c:pt>
                <c:pt idx="1407">
                  <c:v>75.156924834724819</c:v>
                </c:pt>
                <c:pt idx="1408">
                  <c:v>76.576197235037213</c:v>
                </c:pt>
                <c:pt idx="1409">
                  <c:v>76.103106434933082</c:v>
                </c:pt>
                <c:pt idx="1410">
                  <c:v>75.67302388938387</c:v>
                </c:pt>
                <c:pt idx="1411">
                  <c:v>76.447172471372454</c:v>
                </c:pt>
                <c:pt idx="1412">
                  <c:v>77.077960204844629</c:v>
                </c:pt>
                <c:pt idx="1413">
                  <c:v>78.318031544511527</c:v>
                </c:pt>
                <c:pt idx="1414">
                  <c:v>78.834130599170578</c:v>
                </c:pt>
                <c:pt idx="1415">
                  <c:v>78.167502653569301</c:v>
                </c:pt>
                <c:pt idx="1416">
                  <c:v>80.110042150966578</c:v>
                </c:pt>
                <c:pt idx="1417">
                  <c:v>81.127904175433045</c:v>
                </c:pt>
                <c:pt idx="1418">
                  <c:v>81.436129999743315</c:v>
                </c:pt>
                <c:pt idx="1419">
                  <c:v>83.163628224365979</c:v>
                </c:pt>
                <c:pt idx="1420">
                  <c:v>83.170796266791797</c:v>
                </c:pt>
                <c:pt idx="1421">
                  <c:v>82.941418909165549</c:v>
                </c:pt>
                <c:pt idx="1422">
                  <c:v>80.941535072361717</c:v>
                </c:pt>
                <c:pt idx="1423">
                  <c:v>82.568680703022906</c:v>
                </c:pt>
                <c:pt idx="1424">
                  <c:v>82.203110539306067</c:v>
                </c:pt>
                <c:pt idx="1425">
                  <c:v>83.134956054662695</c:v>
                </c:pt>
                <c:pt idx="1426">
                  <c:v>83.658223151747578</c:v>
                </c:pt>
                <c:pt idx="1427">
                  <c:v>83.507694260805351</c:v>
                </c:pt>
                <c:pt idx="1428">
                  <c:v>84.511220200420183</c:v>
                </c:pt>
                <c:pt idx="1429">
                  <c:v>84.167154163980811</c:v>
                </c:pt>
                <c:pt idx="1430">
                  <c:v>84.303346970071388</c:v>
                </c:pt>
                <c:pt idx="1431">
                  <c:v>85.808635879493636</c:v>
                </c:pt>
                <c:pt idx="1432">
                  <c:v>85.400057461221877</c:v>
                </c:pt>
                <c:pt idx="1433">
                  <c:v>86.561280334204753</c:v>
                </c:pt>
                <c:pt idx="1434">
                  <c:v>86.253054509894483</c:v>
                </c:pt>
                <c:pt idx="1435">
                  <c:v>87.163395897973643</c:v>
                </c:pt>
                <c:pt idx="1436">
                  <c:v>86.339071019004336</c:v>
                </c:pt>
                <c:pt idx="1437">
                  <c:v>87.62215061322614</c:v>
                </c:pt>
                <c:pt idx="1438">
                  <c:v>87.249412407083497</c:v>
                </c:pt>
                <c:pt idx="1439">
                  <c:v>88.797709571060651</c:v>
                </c:pt>
                <c:pt idx="1440">
                  <c:v>90.883609916974336</c:v>
                </c:pt>
                <c:pt idx="1441">
                  <c:v>90.639896474496453</c:v>
                </c:pt>
                <c:pt idx="1442">
                  <c:v>93.829675353986445</c:v>
                </c:pt>
                <c:pt idx="1443">
                  <c:v>93.034022644720395</c:v>
                </c:pt>
                <c:pt idx="1444">
                  <c:v>93.284904129624096</c:v>
                </c:pt>
                <c:pt idx="1445">
                  <c:v>91.535901777723979</c:v>
                </c:pt>
                <c:pt idx="1446">
                  <c:v>92.532259674912993</c:v>
                </c:pt>
                <c:pt idx="1447">
                  <c:v>91.987488450550643</c:v>
                </c:pt>
                <c:pt idx="1448">
                  <c:v>93.370920638733949</c:v>
                </c:pt>
                <c:pt idx="1449">
                  <c:v>93.571625826656913</c:v>
                </c:pt>
                <c:pt idx="1450">
                  <c:v>93.66481037819257</c:v>
                </c:pt>
                <c:pt idx="1451">
                  <c:v>91.930144111144088</c:v>
                </c:pt>
                <c:pt idx="1452">
                  <c:v>92.116513214215416</c:v>
                </c:pt>
                <c:pt idx="1453">
                  <c:v>91.74377500807276</c:v>
                </c:pt>
                <c:pt idx="1454">
                  <c:v>92.826149414371613</c:v>
                </c:pt>
                <c:pt idx="1455">
                  <c:v>92.23120189302854</c:v>
                </c:pt>
                <c:pt idx="1456">
                  <c:v>92.417570996099869</c:v>
                </c:pt>
                <c:pt idx="1457">
                  <c:v>92.338722529415833</c:v>
                </c:pt>
                <c:pt idx="1458">
                  <c:v>92.324386444564198</c:v>
                </c:pt>
                <c:pt idx="1459">
                  <c:v>93.550121699379446</c:v>
                </c:pt>
                <c:pt idx="1460">
                  <c:v>92.517923590061343</c:v>
                </c:pt>
                <c:pt idx="1461">
                  <c:v>92.281378190009278</c:v>
                </c:pt>
                <c:pt idx="1462">
                  <c:v>91.220507910987891</c:v>
                </c:pt>
                <c:pt idx="1463">
                  <c:v>91.127323359452234</c:v>
                </c:pt>
                <c:pt idx="1464">
                  <c:v>91.449885268614125</c:v>
                </c:pt>
                <c:pt idx="1465">
                  <c:v>91.464221353465774</c:v>
                </c:pt>
                <c:pt idx="1466">
                  <c:v>90.926618171529256</c:v>
                </c:pt>
                <c:pt idx="1467">
                  <c:v>92.31721840213838</c:v>
                </c:pt>
                <c:pt idx="1468">
                  <c:v>93.077030899275314</c:v>
                </c:pt>
                <c:pt idx="1469">
                  <c:v>95.578677705886577</c:v>
                </c:pt>
                <c:pt idx="1470">
                  <c:v>94.539311554142643</c:v>
                </c:pt>
                <c:pt idx="1471">
                  <c:v>94.109229008593431</c:v>
                </c:pt>
                <c:pt idx="1472">
                  <c:v>94.324270281368044</c:v>
                </c:pt>
                <c:pt idx="1473">
                  <c:v>93.822507311560628</c:v>
                </c:pt>
                <c:pt idx="1474">
                  <c:v>94.668336317807402</c:v>
                </c:pt>
                <c:pt idx="1475">
                  <c:v>94.654000232955752</c:v>
                </c:pt>
                <c:pt idx="1476">
                  <c:v>96.453178881836635</c:v>
                </c:pt>
                <c:pt idx="1477">
                  <c:v>96.453178881836635</c:v>
                </c:pt>
                <c:pt idx="1478">
                  <c:v>97.320512015360876</c:v>
                </c:pt>
                <c:pt idx="1479">
                  <c:v>96.324154118171862</c:v>
                </c:pt>
                <c:pt idx="1480">
                  <c:v>94.804529123897979</c:v>
                </c:pt>
                <c:pt idx="1481">
                  <c:v>95.73637463925462</c:v>
                </c:pt>
                <c:pt idx="1482">
                  <c:v>97.349184185064161</c:v>
                </c:pt>
                <c:pt idx="1483">
                  <c:v>97.019454233476438</c:v>
                </c:pt>
                <c:pt idx="1484">
                  <c:v>96.180793269655467</c:v>
                </c:pt>
                <c:pt idx="1485">
                  <c:v>96.20229739693292</c:v>
                </c:pt>
                <c:pt idx="1486">
                  <c:v>96.876093384960029</c:v>
                </c:pt>
                <c:pt idx="1487">
                  <c:v>97.313343972935058</c:v>
                </c:pt>
                <c:pt idx="1488">
                  <c:v>97.678914136651883</c:v>
                </c:pt>
                <c:pt idx="1489">
                  <c:v>97.141310954715379</c:v>
                </c:pt>
                <c:pt idx="1490">
                  <c:v>96.926269681940767</c:v>
                </c:pt>
                <c:pt idx="1491">
                  <c:v>97.965635833684701</c:v>
                </c:pt>
                <c:pt idx="1492">
                  <c:v>98.015812130665438</c:v>
                </c:pt>
                <c:pt idx="1493">
                  <c:v>97.628737839671146</c:v>
                </c:pt>
                <c:pt idx="1494">
                  <c:v>96.417338669707533</c:v>
                </c:pt>
                <c:pt idx="1495">
                  <c:v>93.736490802450774</c:v>
                </c:pt>
                <c:pt idx="1496">
                  <c:v>93.600297996360197</c:v>
                </c:pt>
                <c:pt idx="1497">
                  <c:v>94.20958160255492</c:v>
                </c:pt>
                <c:pt idx="1498">
                  <c:v>93.844011438838081</c:v>
                </c:pt>
                <c:pt idx="1499">
                  <c:v>94.761520869343059</c:v>
                </c:pt>
                <c:pt idx="1500">
                  <c:v>94.818865208749628</c:v>
                </c:pt>
                <c:pt idx="1501">
                  <c:v>91.887135856589168</c:v>
                </c:pt>
                <c:pt idx="1502">
                  <c:v>93.292072172049927</c:v>
                </c:pt>
                <c:pt idx="1503">
                  <c:v>93.31357629932738</c:v>
                </c:pt>
                <c:pt idx="1504">
                  <c:v>93.542953656953628</c:v>
                </c:pt>
                <c:pt idx="1505">
                  <c:v>94.783024996620526</c:v>
                </c:pt>
                <c:pt idx="1506">
                  <c:v>96.632379942482132</c:v>
                </c:pt>
                <c:pt idx="1507">
                  <c:v>97.040958360753891</c:v>
                </c:pt>
                <c:pt idx="1508">
                  <c:v>96.044600463564876</c:v>
                </c:pt>
                <c:pt idx="1509">
                  <c:v>96.080440675693978</c:v>
                </c:pt>
                <c:pt idx="1510">
                  <c:v>95.815223105938642</c:v>
                </c:pt>
                <c:pt idx="1511">
                  <c:v>96.453178881836635</c:v>
                </c:pt>
                <c:pt idx="1512">
                  <c:v>96.840253172830927</c:v>
                </c:pt>
                <c:pt idx="1513">
                  <c:v>97.686082179077701</c:v>
                </c:pt>
                <c:pt idx="1514">
                  <c:v>99.67879797345573</c:v>
                </c:pt>
                <c:pt idx="1515">
                  <c:v>98.718280288395817</c:v>
                </c:pt>
                <c:pt idx="1516">
                  <c:v>98.62509573686016</c:v>
                </c:pt>
                <c:pt idx="1517">
                  <c:v>97.571393500264577</c:v>
                </c:pt>
                <c:pt idx="1518">
                  <c:v>97.306175930509241</c:v>
                </c:pt>
                <c:pt idx="1519">
                  <c:v>95.972920039306686</c:v>
                </c:pt>
                <c:pt idx="1520">
                  <c:v>95.937079827177584</c:v>
                </c:pt>
                <c:pt idx="1521">
                  <c:v>95.972920039306686</c:v>
                </c:pt>
                <c:pt idx="1522">
                  <c:v>96.230969566636205</c:v>
                </c:pt>
                <c:pt idx="1523">
                  <c:v>97.36352026991581</c:v>
                </c:pt>
                <c:pt idx="1524">
                  <c:v>96.739900578869438</c:v>
                </c:pt>
                <c:pt idx="1525">
                  <c:v>97.456704821451467</c:v>
                </c:pt>
                <c:pt idx="1526">
                  <c:v>99.470924743106934</c:v>
                </c:pt>
                <c:pt idx="1527">
                  <c:v>100.84002084643859</c:v>
                </c:pt>
                <c:pt idx="1528">
                  <c:v>98.424390548937197</c:v>
                </c:pt>
                <c:pt idx="1529">
                  <c:v>99.098186536964278</c:v>
                </c:pt>
                <c:pt idx="1530">
                  <c:v>98.97632981572535</c:v>
                </c:pt>
                <c:pt idx="1531">
                  <c:v>99.291723682461424</c:v>
                </c:pt>
                <c:pt idx="1532">
                  <c:v>101.9725715497182</c:v>
                </c:pt>
                <c:pt idx="1533">
                  <c:v>101.06939820406484</c:v>
                </c:pt>
                <c:pt idx="1534">
                  <c:v>101.54248900416898</c:v>
                </c:pt>
                <c:pt idx="1535">
                  <c:v>100.75400433732875</c:v>
                </c:pt>
                <c:pt idx="1536">
                  <c:v>102.91158510750064</c:v>
                </c:pt>
                <c:pt idx="1537">
                  <c:v>103.44202024701133</c:v>
                </c:pt>
                <c:pt idx="1538">
                  <c:v>104.68209158667823</c:v>
                </c:pt>
                <c:pt idx="1539">
                  <c:v>103.77175019859905</c:v>
                </c:pt>
                <c:pt idx="1540">
                  <c:v>105.46340821109264</c:v>
                </c:pt>
                <c:pt idx="1541">
                  <c:v>106.97586516294069</c:v>
                </c:pt>
                <c:pt idx="1542">
                  <c:v>110.02228319391428</c:v>
                </c:pt>
                <c:pt idx="1543">
                  <c:v>109.58503260593923</c:v>
                </c:pt>
                <c:pt idx="1544">
                  <c:v>109.19079027251912</c:v>
                </c:pt>
                <c:pt idx="1545">
                  <c:v>110.08679557574665</c:v>
                </c:pt>
                <c:pt idx="1546">
                  <c:v>110.98280087897419</c:v>
                </c:pt>
                <c:pt idx="1547">
                  <c:v>109.76423366658474</c:v>
                </c:pt>
                <c:pt idx="1548">
                  <c:v>109.45600784227447</c:v>
                </c:pt>
                <c:pt idx="1549">
                  <c:v>110.45236573946349</c:v>
                </c:pt>
                <c:pt idx="1550">
                  <c:v>110.55988637585079</c:v>
                </c:pt>
                <c:pt idx="1551">
                  <c:v>110.97563283654837</c:v>
                </c:pt>
                <c:pt idx="1552">
                  <c:v>111.29102670328446</c:v>
                </c:pt>
                <c:pt idx="1553">
                  <c:v>111.14766585476805</c:v>
                </c:pt>
                <c:pt idx="1554">
                  <c:v>112.15119179438287</c:v>
                </c:pt>
                <c:pt idx="1555">
                  <c:v>113.1547177339977</c:v>
                </c:pt>
                <c:pt idx="1556">
                  <c:v>114.17257975846418</c:v>
                </c:pt>
                <c:pt idx="1557">
                  <c:v>112.3734011095833</c:v>
                </c:pt>
                <c:pt idx="1558">
                  <c:v>111.14766585476805</c:v>
                </c:pt>
                <c:pt idx="1559">
                  <c:v>111.31253083056191</c:v>
                </c:pt>
                <c:pt idx="1560">
                  <c:v>111.72110924883367</c:v>
                </c:pt>
                <c:pt idx="1561">
                  <c:v>111.72110924883367</c:v>
                </c:pt>
                <c:pt idx="1562">
                  <c:v>111.72110924883367</c:v>
                </c:pt>
                <c:pt idx="1563">
                  <c:v>112.39490523686075</c:v>
                </c:pt>
                <c:pt idx="1564">
                  <c:v>111.8716381397759</c:v>
                </c:pt>
                <c:pt idx="1565">
                  <c:v>110.98280087897419</c:v>
                </c:pt>
                <c:pt idx="1566">
                  <c:v>110.98280087897419</c:v>
                </c:pt>
                <c:pt idx="1567">
                  <c:v>113.52028789771454</c:v>
                </c:pt>
                <c:pt idx="1568">
                  <c:v>113.45577551588215</c:v>
                </c:pt>
                <c:pt idx="1569">
                  <c:v>116.54520180141066</c:v>
                </c:pt>
                <c:pt idx="1570">
                  <c:v>115.21194591020812</c:v>
                </c:pt>
                <c:pt idx="1571">
                  <c:v>116.78174720146272</c:v>
                </c:pt>
                <c:pt idx="1572">
                  <c:v>113.99337869781867</c:v>
                </c:pt>
                <c:pt idx="1573">
                  <c:v>114.44496537064535</c:v>
                </c:pt>
                <c:pt idx="1574">
                  <c:v>114.12240346148343</c:v>
                </c:pt>
                <c:pt idx="1575">
                  <c:v>114.72451902525233</c:v>
                </c:pt>
                <c:pt idx="1576">
                  <c:v>114.39478907366461</c:v>
                </c:pt>
                <c:pt idx="1577">
                  <c:v>114.29443647970312</c:v>
                </c:pt>
                <c:pt idx="1578">
                  <c:v>114.49514166762609</c:v>
                </c:pt>
                <c:pt idx="1579">
                  <c:v>114.89655204347203</c:v>
                </c:pt>
                <c:pt idx="1580">
                  <c:v>115.41981914055688</c:v>
                </c:pt>
                <c:pt idx="1581">
                  <c:v>112.85365995211325</c:v>
                </c:pt>
                <c:pt idx="1582">
                  <c:v>114.4664694979228</c:v>
                </c:pt>
                <c:pt idx="1583">
                  <c:v>114.07222716450269</c:v>
                </c:pt>
                <c:pt idx="1584">
                  <c:v>113.18338990370098</c:v>
                </c:pt>
                <c:pt idx="1585">
                  <c:v>111.51323601848489</c:v>
                </c:pt>
                <c:pt idx="1586">
                  <c:v>112.92534037637145</c:v>
                </c:pt>
                <c:pt idx="1587">
                  <c:v>112.20853613378942</c:v>
                </c:pt>
                <c:pt idx="1588">
                  <c:v>111.18350606689715</c:v>
                </c:pt>
                <c:pt idx="1589">
                  <c:v>112.28738460047344</c:v>
                </c:pt>
                <c:pt idx="1590">
                  <c:v>112.30172068532509</c:v>
                </c:pt>
                <c:pt idx="1591">
                  <c:v>113.77833742504406</c:v>
                </c:pt>
                <c:pt idx="1592">
                  <c:v>114.78903140708472</c:v>
                </c:pt>
                <c:pt idx="1593">
                  <c:v>116.78891524388855</c:v>
                </c:pt>
                <c:pt idx="1594">
                  <c:v>118.69561452915671</c:v>
                </c:pt>
                <c:pt idx="1595">
                  <c:v>118.87481558980222</c:v>
                </c:pt>
                <c:pt idx="1596">
                  <c:v>118.56658976549195</c:v>
                </c:pt>
                <c:pt idx="1597">
                  <c:v>120.65965815383146</c:v>
                </c:pt>
                <c:pt idx="1598">
                  <c:v>120.9893881054192</c:v>
                </c:pt>
                <c:pt idx="1599">
                  <c:v>120.61664989927654</c:v>
                </c:pt>
                <c:pt idx="1600">
                  <c:v>124.00713396668949</c:v>
                </c:pt>
                <c:pt idx="1601">
                  <c:v>126.25073124597121</c:v>
                </c:pt>
                <c:pt idx="1602">
                  <c:v>129.99244939224937</c:v>
                </c:pt>
                <c:pt idx="1603">
                  <c:v>131.28986507132282</c:v>
                </c:pt>
                <c:pt idx="1604">
                  <c:v>133.12488393233281</c:v>
                </c:pt>
                <c:pt idx="1605">
                  <c:v>137.83428780609665</c:v>
                </c:pt>
                <c:pt idx="1606">
                  <c:v>131.4977383016716</c:v>
                </c:pt>
                <c:pt idx="1607">
                  <c:v>131.86330846538843</c:v>
                </c:pt>
                <c:pt idx="1608">
                  <c:v>132.08551778058884</c:v>
                </c:pt>
                <c:pt idx="1609">
                  <c:v>132.83816223529999</c:v>
                </c:pt>
                <c:pt idx="1610">
                  <c:v>125.96400954893841</c:v>
                </c:pt>
                <c:pt idx="1611">
                  <c:v>129.3329894890739</c:v>
                </c:pt>
                <c:pt idx="1612">
                  <c:v>128.91724302837633</c:v>
                </c:pt>
                <c:pt idx="1613">
                  <c:v>127.51947475534138</c:v>
                </c:pt>
                <c:pt idx="1614">
                  <c:v>128.15026248881355</c:v>
                </c:pt>
                <c:pt idx="1615">
                  <c:v>129.92076896799117</c:v>
                </c:pt>
                <c:pt idx="1616">
                  <c:v>129.77740811947476</c:v>
                </c:pt>
                <c:pt idx="1617">
                  <c:v>131.13933618038058</c:v>
                </c:pt>
                <c:pt idx="1618">
                  <c:v>128.53016873738204</c:v>
                </c:pt>
                <c:pt idx="1619">
                  <c:v>129.41183795575793</c:v>
                </c:pt>
                <c:pt idx="1620">
                  <c:v>130.31501130141129</c:v>
                </c:pt>
                <c:pt idx="1621">
                  <c:v>129.54086271942268</c:v>
                </c:pt>
                <c:pt idx="1622">
                  <c:v>130.42253193779857</c:v>
                </c:pt>
                <c:pt idx="1623">
                  <c:v>129.26130906481569</c:v>
                </c:pt>
                <c:pt idx="1624">
                  <c:v>129.25414102238989</c:v>
                </c:pt>
                <c:pt idx="1625">
                  <c:v>125.88516108225438</c:v>
                </c:pt>
                <c:pt idx="1626">
                  <c:v>128.00690164029714</c:v>
                </c:pt>
                <c:pt idx="1627">
                  <c:v>128.20043878579429</c:v>
                </c:pt>
                <c:pt idx="1628">
                  <c:v>125.99268171864169</c:v>
                </c:pt>
                <c:pt idx="1629">
                  <c:v>126.8815189794434</c:v>
                </c:pt>
                <c:pt idx="1630">
                  <c:v>125.69879197918306</c:v>
                </c:pt>
                <c:pt idx="1631">
                  <c:v>125.69879197918306</c:v>
                </c:pt>
                <c:pt idx="1632">
                  <c:v>125.69879197918306</c:v>
                </c:pt>
                <c:pt idx="1633">
                  <c:v>128.8025543495632</c:v>
                </c:pt>
                <c:pt idx="1634">
                  <c:v>128.75954609500829</c:v>
                </c:pt>
                <c:pt idx="1635">
                  <c:v>129.04626779204108</c:v>
                </c:pt>
                <c:pt idx="1636">
                  <c:v>128.92441107080214</c:v>
                </c:pt>
                <c:pt idx="1637">
                  <c:v>127.60549126445122</c:v>
                </c:pt>
                <c:pt idx="1638">
                  <c:v>127.64849951900614</c:v>
                </c:pt>
                <c:pt idx="1639">
                  <c:v>129.18246059813168</c:v>
                </c:pt>
                <c:pt idx="1640">
                  <c:v>131.71277957444622</c:v>
                </c:pt>
                <c:pt idx="1641">
                  <c:v>133.84168817491479</c:v>
                </c:pt>
                <c:pt idx="1642">
                  <c:v>134.9742388781944</c:v>
                </c:pt>
                <c:pt idx="1643">
                  <c:v>134.70902130843905</c:v>
                </c:pt>
                <c:pt idx="1644">
                  <c:v>134.50831612051607</c:v>
                </c:pt>
                <c:pt idx="1645">
                  <c:v>135.84157201171865</c:v>
                </c:pt>
                <c:pt idx="1646">
                  <c:v>136.84509795133346</c:v>
                </c:pt>
                <c:pt idx="1647">
                  <c:v>139.89151598230706</c:v>
                </c:pt>
                <c:pt idx="1648">
                  <c:v>141.90573590396255</c:v>
                </c:pt>
                <c:pt idx="1649">
                  <c:v>140.95955430375426</c:v>
                </c:pt>
                <c:pt idx="1650">
                  <c:v>143.21748766788761</c:v>
                </c:pt>
                <c:pt idx="1651">
                  <c:v>142.62970818897037</c:v>
                </c:pt>
                <c:pt idx="1652">
                  <c:v>142.62970818897037</c:v>
                </c:pt>
                <c:pt idx="1653">
                  <c:v>142.80174120719008</c:v>
                </c:pt>
                <c:pt idx="1654">
                  <c:v>143.23899179516508</c:v>
                </c:pt>
                <c:pt idx="1655">
                  <c:v>143.72641868012087</c:v>
                </c:pt>
                <c:pt idx="1656">
                  <c:v>148.53617514784622</c:v>
                </c:pt>
                <c:pt idx="1657">
                  <c:v>153.7473419914175</c:v>
                </c:pt>
                <c:pt idx="1658">
                  <c:v>150.93030131807018</c:v>
                </c:pt>
                <c:pt idx="1659">
                  <c:v>151.05932608173492</c:v>
                </c:pt>
                <c:pt idx="1660">
                  <c:v>146.99504602629489</c:v>
                </c:pt>
                <c:pt idx="1661">
                  <c:v>146.40009850495179</c:v>
                </c:pt>
                <c:pt idx="1662">
                  <c:v>147.04522232327562</c:v>
                </c:pt>
                <c:pt idx="1663">
                  <c:v>150.02712797241682</c:v>
                </c:pt>
                <c:pt idx="1664">
                  <c:v>145.00233023191686</c:v>
                </c:pt>
                <c:pt idx="1665">
                  <c:v>144.5937518136451</c:v>
                </c:pt>
                <c:pt idx="1666">
                  <c:v>143.51854544977206</c:v>
                </c:pt>
                <c:pt idx="1667">
                  <c:v>141.46848531598749</c:v>
                </c:pt>
                <c:pt idx="1668">
                  <c:v>142.54369167986053</c:v>
                </c:pt>
                <c:pt idx="1669">
                  <c:v>142.85908554659665</c:v>
                </c:pt>
                <c:pt idx="1670">
                  <c:v>143.82677127408235</c:v>
                </c:pt>
                <c:pt idx="1671">
                  <c:v>145.6474540502407</c:v>
                </c:pt>
                <c:pt idx="1672">
                  <c:v>145.6474540502407</c:v>
                </c:pt>
                <c:pt idx="1673">
                  <c:v>146.40726654737762</c:v>
                </c:pt>
                <c:pt idx="1674">
                  <c:v>145.04533848647179</c:v>
                </c:pt>
                <c:pt idx="1675">
                  <c:v>142.88775771629989</c:v>
                </c:pt>
                <c:pt idx="1676">
                  <c:v>141.23910795836125</c:v>
                </c:pt>
                <c:pt idx="1677">
                  <c:v>141.1817636189547</c:v>
                </c:pt>
                <c:pt idx="1678">
                  <c:v>141.61901420692973</c:v>
                </c:pt>
                <c:pt idx="1679">
                  <c:v>141.59751007965227</c:v>
                </c:pt>
                <c:pt idx="1680">
                  <c:v>140.6154882673149</c:v>
                </c:pt>
                <c:pt idx="1681">
                  <c:v>143.77659497710161</c:v>
                </c:pt>
                <c:pt idx="1682">
                  <c:v>141.92724003123999</c:v>
                </c:pt>
                <c:pt idx="1683">
                  <c:v>136.94545054529493</c:v>
                </c:pt>
                <c:pt idx="1684">
                  <c:v>136.30749476939695</c:v>
                </c:pt>
                <c:pt idx="1685">
                  <c:v>135.15343993883991</c:v>
                </c:pt>
                <c:pt idx="1686">
                  <c:v>131.97799714420157</c:v>
                </c:pt>
                <c:pt idx="1687">
                  <c:v>129.63404727095835</c:v>
                </c:pt>
                <c:pt idx="1688">
                  <c:v>131.75578782900112</c:v>
                </c:pt>
                <c:pt idx="1689">
                  <c:v>133.17506022931354</c:v>
                </c:pt>
                <c:pt idx="1690">
                  <c:v>134.62300479932921</c:v>
                </c:pt>
                <c:pt idx="1691">
                  <c:v>135.22512036309811</c:v>
                </c:pt>
                <c:pt idx="1692">
                  <c:v>133.80584796278569</c:v>
                </c:pt>
                <c:pt idx="1693">
                  <c:v>132.25755079880855</c:v>
                </c:pt>
                <c:pt idx="1694">
                  <c:v>134.54415633264517</c:v>
                </c:pt>
                <c:pt idx="1695">
                  <c:v>133.92770468402463</c:v>
                </c:pt>
                <c:pt idx="1696">
                  <c:v>133.27541282327502</c:v>
                </c:pt>
                <c:pt idx="1697">
                  <c:v>135.21795232067228</c:v>
                </c:pt>
                <c:pt idx="1698">
                  <c:v>136.59421646642977</c:v>
                </c:pt>
                <c:pt idx="1699">
                  <c:v>135.49750597527927</c:v>
                </c:pt>
                <c:pt idx="1700">
                  <c:v>132.81665810802252</c:v>
                </c:pt>
                <c:pt idx="1701">
                  <c:v>135.29680078735632</c:v>
                </c:pt>
                <c:pt idx="1702">
                  <c:v>133.99938510828284</c:v>
                </c:pt>
                <c:pt idx="1703">
                  <c:v>133.46894996877216</c:v>
                </c:pt>
                <c:pt idx="1704">
                  <c:v>133.45461388392053</c:v>
                </c:pt>
                <c:pt idx="1705">
                  <c:v>133.99938510828284</c:v>
                </c:pt>
                <c:pt idx="1706">
                  <c:v>134.70902130843905</c:v>
                </c:pt>
                <c:pt idx="1707">
                  <c:v>132.81665810802252</c:v>
                </c:pt>
                <c:pt idx="1708">
                  <c:v>132.04967756845974</c:v>
                </c:pt>
                <c:pt idx="1709">
                  <c:v>132.917010701984</c:v>
                </c:pt>
                <c:pt idx="1710">
                  <c:v>134.50831612051607</c:v>
                </c:pt>
                <c:pt idx="1711">
                  <c:v>135.23945644794975</c:v>
                </c:pt>
                <c:pt idx="1712">
                  <c:v>137.33969287871506</c:v>
                </c:pt>
                <c:pt idx="1713">
                  <c:v>139.18904782457668</c:v>
                </c:pt>
                <c:pt idx="1714">
                  <c:v>139.017014806357</c:v>
                </c:pt>
                <c:pt idx="1715">
                  <c:v>140.22124593389478</c:v>
                </c:pt>
                <c:pt idx="1716">
                  <c:v>139.74098709136484</c:v>
                </c:pt>
                <c:pt idx="1717">
                  <c:v>139.59045820042263</c:v>
                </c:pt>
                <c:pt idx="1718">
                  <c:v>137.38986917569579</c:v>
                </c:pt>
                <c:pt idx="1719">
                  <c:v>136.23581434513875</c:v>
                </c:pt>
                <c:pt idx="1720">
                  <c:v>135.17494406611738</c:v>
                </c:pt>
                <c:pt idx="1721">
                  <c:v>136.61572059370724</c:v>
                </c:pt>
                <c:pt idx="1722">
                  <c:v>133.49045409604963</c:v>
                </c:pt>
                <c:pt idx="1723">
                  <c:v>134.89539041151036</c:v>
                </c:pt>
                <c:pt idx="1724">
                  <c:v>135.06025538730424</c:v>
                </c:pt>
                <c:pt idx="1725">
                  <c:v>136.31466281182279</c:v>
                </c:pt>
                <c:pt idx="1726">
                  <c:v>135.18211210854318</c:v>
                </c:pt>
                <c:pt idx="1727">
                  <c:v>134.42946765383206</c:v>
                </c:pt>
                <c:pt idx="1728">
                  <c:v>133.99221706585703</c:v>
                </c:pt>
                <c:pt idx="1729">
                  <c:v>131.15367226523222</c:v>
                </c:pt>
                <c:pt idx="1730">
                  <c:v>125.80631261557036</c:v>
                </c:pt>
                <c:pt idx="1731">
                  <c:v>127.90654904633567</c:v>
                </c:pt>
                <c:pt idx="1732">
                  <c:v>132.4224157746024</c:v>
                </c:pt>
                <c:pt idx="1733">
                  <c:v>133.56213452030784</c:v>
                </c:pt>
                <c:pt idx="1734">
                  <c:v>134.45097178110953</c:v>
                </c:pt>
                <c:pt idx="1735">
                  <c:v>133.65531907184348</c:v>
                </c:pt>
                <c:pt idx="1736">
                  <c:v>134.07106553254104</c:v>
                </c:pt>
                <c:pt idx="1737">
                  <c:v>134.07106553254104</c:v>
                </c:pt>
                <c:pt idx="1738">
                  <c:v>135.65520290864731</c:v>
                </c:pt>
                <c:pt idx="1739">
                  <c:v>133.49762213847544</c:v>
                </c:pt>
                <c:pt idx="1740">
                  <c:v>133.99938510828284</c:v>
                </c:pt>
                <c:pt idx="1741">
                  <c:v>134.20009029620581</c:v>
                </c:pt>
                <c:pt idx="1742">
                  <c:v>134.78070173269725</c:v>
                </c:pt>
                <c:pt idx="1743">
                  <c:v>133.68399124154675</c:v>
                </c:pt>
                <c:pt idx="1744">
                  <c:v>132.69480138678358</c:v>
                </c:pt>
                <c:pt idx="1745">
                  <c:v>134.13557791437341</c:v>
                </c:pt>
                <c:pt idx="1746">
                  <c:v>136.40784736335846</c:v>
                </c:pt>
                <c:pt idx="1747">
                  <c:v>138.01348886674216</c:v>
                </c:pt>
                <c:pt idx="1748">
                  <c:v>134.85955019938126</c:v>
                </c:pt>
                <c:pt idx="1749">
                  <c:v>136.02794111478997</c:v>
                </c:pt>
                <c:pt idx="1750">
                  <c:v>134.64450892660668</c:v>
                </c:pt>
                <c:pt idx="1751">
                  <c:v>135.26812861765302</c:v>
                </c:pt>
                <c:pt idx="1752">
                  <c:v>131.11066401067731</c:v>
                </c:pt>
                <c:pt idx="1753">
                  <c:v>130.54438865903754</c:v>
                </c:pt>
                <c:pt idx="1754">
                  <c:v>132.68046530193195</c:v>
                </c:pt>
                <c:pt idx="1755">
                  <c:v>132.63745704737701</c:v>
                </c:pt>
                <c:pt idx="1756">
                  <c:v>132.96718699896473</c:v>
                </c:pt>
                <c:pt idx="1757">
                  <c:v>133.913368599173</c:v>
                </c:pt>
                <c:pt idx="1758">
                  <c:v>132.79515398074506</c:v>
                </c:pt>
                <c:pt idx="1759">
                  <c:v>132.27905492608599</c:v>
                </c:pt>
                <c:pt idx="1760">
                  <c:v>129.61254314368088</c:v>
                </c:pt>
                <c:pt idx="1761">
                  <c:v>130.64474125299898</c:v>
                </c:pt>
                <c:pt idx="1762">
                  <c:v>132.85966636257746</c:v>
                </c:pt>
                <c:pt idx="1763">
                  <c:v>130.33651542868873</c:v>
                </c:pt>
                <c:pt idx="1764">
                  <c:v>130.40102781052113</c:v>
                </c:pt>
                <c:pt idx="1765">
                  <c:v>131.56225068350398</c:v>
                </c:pt>
                <c:pt idx="1766">
                  <c:v>132.55144053826717</c:v>
                </c:pt>
                <c:pt idx="1767">
                  <c:v>136.57988038157814</c:v>
                </c:pt>
                <c:pt idx="1768">
                  <c:v>137.41137330297326</c:v>
                </c:pt>
                <c:pt idx="1769">
                  <c:v>138.50091575169793</c:v>
                </c:pt>
                <c:pt idx="1770">
                  <c:v>142.94510205570646</c:v>
                </c:pt>
                <c:pt idx="1771">
                  <c:v>151.31737560906447</c:v>
                </c:pt>
                <c:pt idx="1772">
                  <c:v>150.52889094222422</c:v>
                </c:pt>
                <c:pt idx="1773">
                  <c:v>152.70797583967357</c:v>
                </c:pt>
                <c:pt idx="1774">
                  <c:v>145.66895817751814</c:v>
                </c:pt>
                <c:pt idx="1775">
                  <c:v>144.0919888438377</c:v>
                </c:pt>
                <c:pt idx="1776">
                  <c:v>143.24615983759091</c:v>
                </c:pt>
                <c:pt idx="1777">
                  <c:v>144.07765275898606</c:v>
                </c:pt>
                <c:pt idx="1778">
                  <c:v>143.18881549818434</c:v>
                </c:pt>
                <c:pt idx="1779">
                  <c:v>141.20326774623214</c:v>
                </c:pt>
                <c:pt idx="1780">
                  <c:v>141.35379663717438</c:v>
                </c:pt>
                <c:pt idx="1781">
                  <c:v>142.71572469808024</c:v>
                </c:pt>
                <c:pt idx="1782">
                  <c:v>141.568837909949</c:v>
                </c:pt>
                <c:pt idx="1783">
                  <c:v>140.73734498855384</c:v>
                </c:pt>
                <c:pt idx="1784">
                  <c:v>140.85203366736695</c:v>
                </c:pt>
                <c:pt idx="1785">
                  <c:v>140.27859027330135</c:v>
                </c:pt>
                <c:pt idx="1786">
                  <c:v>139.63346645497754</c:v>
                </c:pt>
                <c:pt idx="1787">
                  <c:v>141.71219875846538</c:v>
                </c:pt>
                <c:pt idx="1788">
                  <c:v>143.38952068610732</c:v>
                </c:pt>
                <c:pt idx="1789">
                  <c:v>140.36460678241119</c:v>
                </c:pt>
                <c:pt idx="1790">
                  <c:v>141.21043578865797</c:v>
                </c:pt>
                <c:pt idx="1791">
                  <c:v>141.27494817049035</c:v>
                </c:pt>
                <c:pt idx="1792">
                  <c:v>141.13875536439977</c:v>
                </c:pt>
                <c:pt idx="1793">
                  <c:v>138.77330136387911</c:v>
                </c:pt>
                <c:pt idx="1794">
                  <c:v>136.12112566632564</c:v>
                </c:pt>
                <c:pt idx="1795">
                  <c:v>135.47600184800183</c:v>
                </c:pt>
                <c:pt idx="1796">
                  <c:v>137.92030431520649</c:v>
                </c:pt>
                <c:pt idx="1797">
                  <c:v>139.49010560646113</c:v>
                </c:pt>
                <c:pt idx="1798">
                  <c:v>140.85920170979279</c:v>
                </c:pt>
                <c:pt idx="1799">
                  <c:v>141.23910795836125</c:v>
                </c:pt>
                <c:pt idx="1800">
                  <c:v>142.38599474649249</c:v>
                </c:pt>
                <c:pt idx="1801">
                  <c:v>138.05649712129707</c:v>
                </c:pt>
                <c:pt idx="1802">
                  <c:v>139.79116338834558</c:v>
                </c:pt>
                <c:pt idx="1803">
                  <c:v>137.69809500000608</c:v>
                </c:pt>
                <c:pt idx="1804">
                  <c:v>137.21066811505028</c:v>
                </c:pt>
                <c:pt idx="1805">
                  <c:v>136.47952778761666</c:v>
                </c:pt>
                <c:pt idx="1806">
                  <c:v>136.37917519365516</c:v>
                </c:pt>
                <c:pt idx="1807">
                  <c:v>136.5655442967265</c:v>
                </c:pt>
                <c:pt idx="1808">
                  <c:v>138.30021056377498</c:v>
                </c:pt>
                <c:pt idx="1809">
                  <c:v>136.98845879984987</c:v>
                </c:pt>
                <c:pt idx="1810">
                  <c:v>137.31102070901179</c:v>
                </c:pt>
                <c:pt idx="1811">
                  <c:v>136.80925773920436</c:v>
                </c:pt>
                <c:pt idx="1812">
                  <c:v>136.19280609058384</c:v>
                </c:pt>
                <c:pt idx="1813">
                  <c:v>135.97776481780923</c:v>
                </c:pt>
                <c:pt idx="1814">
                  <c:v>133.18222827173935</c:v>
                </c:pt>
                <c:pt idx="1815">
                  <c:v>136.27882259969368</c:v>
                </c:pt>
                <c:pt idx="1816">
                  <c:v>136.47952778761666</c:v>
                </c:pt>
                <c:pt idx="1817">
                  <c:v>134.84521411452963</c:v>
                </c:pt>
                <c:pt idx="1818">
                  <c:v>136.4938638724683</c:v>
                </c:pt>
                <c:pt idx="1819">
                  <c:v>137.98481669703889</c:v>
                </c:pt>
                <c:pt idx="1820">
                  <c:v>137.71243108485771</c:v>
                </c:pt>
                <c:pt idx="1821">
                  <c:v>137.36836504841833</c:v>
                </c:pt>
                <c:pt idx="1822">
                  <c:v>137.36836504841833</c:v>
                </c:pt>
                <c:pt idx="1823">
                  <c:v>137.36836504841833</c:v>
                </c:pt>
                <c:pt idx="1824">
                  <c:v>138.41489924258809</c:v>
                </c:pt>
                <c:pt idx="1825">
                  <c:v>139.27506433368652</c:v>
                </c:pt>
                <c:pt idx="1826">
                  <c:v>138.94533438209879</c:v>
                </c:pt>
                <c:pt idx="1827">
                  <c:v>138.94533438209879</c:v>
                </c:pt>
                <c:pt idx="1828">
                  <c:v>138.4865796668463</c:v>
                </c:pt>
                <c:pt idx="1829">
                  <c:v>140.17823767933984</c:v>
                </c:pt>
                <c:pt idx="1830">
                  <c:v>137.12465160594044</c:v>
                </c:pt>
                <c:pt idx="1831">
                  <c:v>137.84145584852249</c:v>
                </c:pt>
                <c:pt idx="1832">
                  <c:v>138.5582600911045</c:v>
                </c:pt>
                <c:pt idx="1833">
                  <c:v>138.51525183654957</c:v>
                </c:pt>
                <c:pt idx="1834">
                  <c:v>142.57236384956383</c:v>
                </c:pt>
                <c:pt idx="1835">
                  <c:v>142.95943814055809</c:v>
                </c:pt>
                <c:pt idx="1836">
                  <c:v>141.92724003123999</c:v>
                </c:pt>
                <c:pt idx="1837">
                  <c:v>138.69445289719508</c:v>
                </c:pt>
                <c:pt idx="1838">
                  <c:v>139.16037565487341</c:v>
                </c:pt>
                <c:pt idx="1839">
                  <c:v>140.5079676309276</c:v>
                </c:pt>
                <c:pt idx="1840">
                  <c:v>142.28564215253101</c:v>
                </c:pt>
                <c:pt idx="1841">
                  <c:v>142.93076597085482</c:v>
                </c:pt>
                <c:pt idx="1842">
                  <c:v>140.49363154607596</c:v>
                </c:pt>
                <c:pt idx="1843">
                  <c:v>139.69081079438411</c:v>
                </c:pt>
                <c:pt idx="1844">
                  <c:v>142.85908554659665</c:v>
                </c:pt>
                <c:pt idx="1845">
                  <c:v>141.52582965539406</c:v>
                </c:pt>
                <c:pt idx="1846">
                  <c:v>138.74462919417581</c:v>
                </c:pt>
                <c:pt idx="1847">
                  <c:v>137.91313627278069</c:v>
                </c:pt>
                <c:pt idx="1848">
                  <c:v>139.07435914576357</c:v>
                </c:pt>
                <c:pt idx="1849">
                  <c:v>141.6405183342072</c:v>
                </c:pt>
                <c:pt idx="1850">
                  <c:v>140.27859027330135</c:v>
                </c:pt>
                <c:pt idx="1851">
                  <c:v>141.568837909949</c:v>
                </c:pt>
                <c:pt idx="1852">
                  <c:v>141.21043578865797</c:v>
                </c:pt>
                <c:pt idx="1853">
                  <c:v>139.92018815201033</c:v>
                </c:pt>
                <c:pt idx="1854">
                  <c:v>141.65485441905884</c:v>
                </c:pt>
                <c:pt idx="1855">
                  <c:v>146.52195522619073</c:v>
                </c:pt>
                <c:pt idx="1856">
                  <c:v>143.93429191046965</c:v>
                </c:pt>
                <c:pt idx="1857">
                  <c:v>141.66919050391047</c:v>
                </c:pt>
                <c:pt idx="1858">
                  <c:v>143.64757021343684</c:v>
                </c:pt>
                <c:pt idx="1859">
                  <c:v>144.01314037715366</c:v>
                </c:pt>
                <c:pt idx="1860">
                  <c:v>143.50420936492043</c:v>
                </c:pt>
                <c:pt idx="1861">
                  <c:v>143.57588978917863</c:v>
                </c:pt>
                <c:pt idx="1862">
                  <c:v>142.78740512233844</c:v>
                </c:pt>
                <c:pt idx="1863">
                  <c:v>143.64757021343684</c:v>
                </c:pt>
                <c:pt idx="1864">
                  <c:v>143.43252894066222</c:v>
                </c:pt>
                <c:pt idx="1865">
                  <c:v>143.11713507392614</c:v>
                </c:pt>
                <c:pt idx="1866">
                  <c:v>142.21396172827281</c:v>
                </c:pt>
                <c:pt idx="1867">
                  <c:v>142.98811031026136</c:v>
                </c:pt>
                <c:pt idx="1868">
                  <c:v>143.01678247996466</c:v>
                </c:pt>
                <c:pt idx="1869">
                  <c:v>147.05239036570143</c:v>
                </c:pt>
                <c:pt idx="1870">
                  <c:v>150.09880839667503</c:v>
                </c:pt>
                <c:pt idx="1871">
                  <c:v>150.04146405726846</c:v>
                </c:pt>
                <c:pt idx="1872">
                  <c:v>153.82619045810154</c:v>
                </c:pt>
                <c:pt idx="1873">
                  <c:v>145.81231902603454</c:v>
                </c:pt>
                <c:pt idx="1874">
                  <c:v>144.10632492868933</c:v>
                </c:pt>
                <c:pt idx="1875">
                  <c:v>145.42524473504025</c:v>
                </c:pt>
                <c:pt idx="1876">
                  <c:v>145.43958081989189</c:v>
                </c:pt>
                <c:pt idx="1877">
                  <c:v>141.6405183342072</c:v>
                </c:pt>
                <c:pt idx="1878">
                  <c:v>140.86636975221859</c:v>
                </c:pt>
                <c:pt idx="1879">
                  <c:v>144.80162504399391</c:v>
                </c:pt>
                <c:pt idx="1880">
                  <c:v>145.74063860177634</c:v>
                </c:pt>
                <c:pt idx="1881">
                  <c:v>146.93053364446249</c:v>
                </c:pt>
                <c:pt idx="1882">
                  <c:v>145.84099119573784</c:v>
                </c:pt>
                <c:pt idx="1883">
                  <c:v>148.26378953566507</c:v>
                </c:pt>
                <c:pt idx="1884">
                  <c:v>148.26378953566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DF-436A-8B65-9AAA2C448130}"/>
            </c:ext>
          </c:extLst>
        </c:ser>
        <c:ser>
          <c:idx val="3"/>
          <c:order val="3"/>
          <c:tx>
            <c:strRef>
              <c:f>'G.I.4'!$E$3</c:f>
              <c:strCache>
                <c:ptCount val="1"/>
                <c:pt idx="0">
                  <c:v>Trigo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4'!$A$4:$A$2696</c:f>
              <c:numCache>
                <c:formatCode>m/d/yyyy</c:formatCode>
                <c:ptCount val="2693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</c:numCache>
            </c:numRef>
          </c:cat>
          <c:val>
            <c:numRef>
              <c:f>'G.I.4'!$E$4:$E$2696</c:f>
              <c:numCache>
                <c:formatCode>General</c:formatCode>
                <c:ptCount val="2693"/>
                <c:pt idx="0">
                  <c:v>101.05850910558829</c:v>
                </c:pt>
                <c:pt idx="1">
                  <c:v>99.601964252010504</c:v>
                </c:pt>
                <c:pt idx="2">
                  <c:v>100.92999044203732</c:v>
                </c:pt>
                <c:pt idx="3">
                  <c:v>101.40122554172424</c:v>
                </c:pt>
                <c:pt idx="4">
                  <c:v>99.302087370391547</c:v>
                </c:pt>
                <c:pt idx="5">
                  <c:v>97.160109644541862</c:v>
                </c:pt>
                <c:pt idx="6">
                  <c:v>96.603195435820936</c:v>
                </c:pt>
                <c:pt idx="7">
                  <c:v>95.189490136760142</c:v>
                </c:pt>
                <c:pt idx="8">
                  <c:v>93.904303501250325</c:v>
                </c:pt>
                <c:pt idx="9">
                  <c:v>92.147881766053587</c:v>
                </c:pt>
                <c:pt idx="10">
                  <c:v>91.291090675713718</c:v>
                </c:pt>
                <c:pt idx="11">
                  <c:v>91.291090675713718</c:v>
                </c:pt>
                <c:pt idx="12">
                  <c:v>91.291090675713718</c:v>
                </c:pt>
                <c:pt idx="13">
                  <c:v>92.019363102502609</c:v>
                </c:pt>
                <c:pt idx="14">
                  <c:v>91.976523547985607</c:v>
                </c:pt>
                <c:pt idx="15">
                  <c:v>91.462448893781684</c:v>
                </c:pt>
                <c:pt idx="16">
                  <c:v>90.819855576026782</c:v>
                </c:pt>
                <c:pt idx="17">
                  <c:v>89.191952504381021</c:v>
                </c:pt>
                <c:pt idx="18">
                  <c:v>88.934915177279066</c:v>
                </c:pt>
                <c:pt idx="19">
                  <c:v>86.5787396788444</c:v>
                </c:pt>
                <c:pt idx="20">
                  <c:v>87.007135224014334</c:v>
                </c:pt>
                <c:pt idx="21">
                  <c:v>86.150344133674466</c:v>
                </c:pt>
                <c:pt idx="22">
                  <c:v>84.436761952994715</c:v>
                </c:pt>
                <c:pt idx="23">
                  <c:v>88.035284532422182</c:v>
                </c:pt>
                <c:pt idx="24">
                  <c:v>87.56404943273526</c:v>
                </c:pt>
                <c:pt idx="25">
                  <c:v>90.091583149237891</c:v>
                </c:pt>
                <c:pt idx="26">
                  <c:v>90.305780921822858</c:v>
                </c:pt>
                <c:pt idx="27">
                  <c:v>90.777016021509795</c:v>
                </c:pt>
                <c:pt idx="28">
                  <c:v>89.406150276965988</c:v>
                </c:pt>
                <c:pt idx="29">
                  <c:v>90.091583149237891</c:v>
                </c:pt>
                <c:pt idx="30">
                  <c:v>89.320471167931998</c:v>
                </c:pt>
                <c:pt idx="31">
                  <c:v>91.333930230230706</c:v>
                </c:pt>
                <c:pt idx="32">
                  <c:v>91.333930230230706</c:v>
                </c:pt>
                <c:pt idx="33">
                  <c:v>91.633807111849663</c:v>
                </c:pt>
                <c:pt idx="34">
                  <c:v>90.434299585373836</c:v>
                </c:pt>
                <c:pt idx="35">
                  <c:v>90.434299585373836</c:v>
                </c:pt>
                <c:pt idx="36">
                  <c:v>87.435530769184282</c:v>
                </c:pt>
                <c:pt idx="37">
                  <c:v>86.66441878787839</c:v>
                </c:pt>
                <c:pt idx="38">
                  <c:v>86.66441878787839</c:v>
                </c:pt>
                <c:pt idx="39">
                  <c:v>85.293553043334597</c:v>
                </c:pt>
                <c:pt idx="40">
                  <c:v>86.236023242708455</c:v>
                </c:pt>
                <c:pt idx="41">
                  <c:v>88.677877850177083</c:v>
                </c:pt>
                <c:pt idx="42">
                  <c:v>87.049974778531322</c:v>
                </c:pt>
                <c:pt idx="43">
                  <c:v>87.178493442082313</c:v>
                </c:pt>
                <c:pt idx="44">
                  <c:v>84.565280616545692</c:v>
                </c:pt>
                <c:pt idx="45">
                  <c:v>82.466142445212995</c:v>
                </c:pt>
                <c:pt idx="46">
                  <c:v>83.237254426518888</c:v>
                </c:pt>
                <c:pt idx="47">
                  <c:v>84.69379928009667</c:v>
                </c:pt>
                <c:pt idx="48">
                  <c:v>85.079355270749616</c:v>
                </c:pt>
                <c:pt idx="49">
                  <c:v>86.193183688191453</c:v>
                </c:pt>
                <c:pt idx="50">
                  <c:v>87.949605423388206</c:v>
                </c:pt>
                <c:pt idx="51">
                  <c:v>87.178493442082313</c:v>
                </c:pt>
                <c:pt idx="52">
                  <c:v>88.078124086939184</c:v>
                </c:pt>
                <c:pt idx="53">
                  <c:v>86.278862797225443</c:v>
                </c:pt>
                <c:pt idx="54">
                  <c:v>87.521209878218258</c:v>
                </c:pt>
                <c:pt idx="55">
                  <c:v>87.735407650803239</c:v>
                </c:pt>
                <c:pt idx="56">
                  <c:v>90.819855576026782</c:v>
                </c:pt>
                <c:pt idx="57">
                  <c:v>91.505288448298685</c:v>
                </c:pt>
                <c:pt idx="58">
                  <c:v>89.706027158584945</c:v>
                </c:pt>
                <c:pt idx="59">
                  <c:v>88.934915177279066</c:v>
                </c:pt>
                <c:pt idx="60">
                  <c:v>85.550590370436552</c:v>
                </c:pt>
                <c:pt idx="61">
                  <c:v>87.007135224014334</c:v>
                </c:pt>
                <c:pt idx="62">
                  <c:v>90.862695130543784</c:v>
                </c:pt>
                <c:pt idx="63">
                  <c:v>87.692568096286237</c:v>
                </c:pt>
                <c:pt idx="64">
                  <c:v>90.562818248924813</c:v>
                </c:pt>
                <c:pt idx="65">
                  <c:v>91.890844438951618</c:v>
                </c:pt>
                <c:pt idx="66">
                  <c:v>91.890844438951618</c:v>
                </c:pt>
                <c:pt idx="67">
                  <c:v>90.434299585373836</c:v>
                </c:pt>
                <c:pt idx="68">
                  <c:v>90.134422703754879</c:v>
                </c:pt>
                <c:pt idx="69">
                  <c:v>90.177262258271867</c:v>
                </c:pt>
                <c:pt idx="70">
                  <c:v>88.89207562276205</c:v>
                </c:pt>
                <c:pt idx="71">
                  <c:v>90.220101812788869</c:v>
                </c:pt>
                <c:pt idx="72">
                  <c:v>86.064665024640476</c:v>
                </c:pt>
                <c:pt idx="73">
                  <c:v>85.165034379783606</c:v>
                </c:pt>
                <c:pt idx="74">
                  <c:v>84.094045516858756</c:v>
                </c:pt>
                <c:pt idx="75">
                  <c:v>84.736638834613672</c:v>
                </c:pt>
                <c:pt idx="76">
                  <c:v>84.736638834613672</c:v>
                </c:pt>
                <c:pt idx="77">
                  <c:v>85.464911261402563</c:v>
                </c:pt>
                <c:pt idx="78">
                  <c:v>85.807627697538507</c:v>
                </c:pt>
                <c:pt idx="79">
                  <c:v>85.464911261402563</c:v>
                </c:pt>
                <c:pt idx="80">
                  <c:v>85.293553043334597</c:v>
                </c:pt>
                <c:pt idx="81">
                  <c:v>83.280093981035876</c:v>
                </c:pt>
                <c:pt idx="82">
                  <c:v>80.581202046465279</c:v>
                </c:pt>
                <c:pt idx="83">
                  <c:v>80.795399819050246</c:v>
                </c:pt>
                <c:pt idx="84">
                  <c:v>81.780709572941106</c:v>
                </c:pt>
                <c:pt idx="85">
                  <c:v>80.024287837744353</c:v>
                </c:pt>
                <c:pt idx="86">
                  <c:v>80.538362491948277</c:v>
                </c:pt>
                <c:pt idx="87">
                  <c:v>80.4098438283973</c:v>
                </c:pt>
                <c:pt idx="88">
                  <c:v>79.510213183540429</c:v>
                </c:pt>
                <c:pt idx="89">
                  <c:v>81.523672245839123</c:v>
                </c:pt>
                <c:pt idx="90">
                  <c:v>79.810090065159386</c:v>
                </c:pt>
                <c:pt idx="91">
                  <c:v>81.652190909390114</c:v>
                </c:pt>
                <c:pt idx="92">
                  <c:v>81.609351354873127</c:v>
                </c:pt>
                <c:pt idx="93">
                  <c:v>82.12342600907705</c:v>
                </c:pt>
                <c:pt idx="94">
                  <c:v>82.423302890696007</c:v>
                </c:pt>
                <c:pt idx="95">
                  <c:v>85.978985915606486</c:v>
                </c:pt>
                <c:pt idx="96">
                  <c:v>87.56404943273526</c:v>
                </c:pt>
                <c:pt idx="97">
                  <c:v>89.406150276965988</c:v>
                </c:pt>
                <c:pt idx="98">
                  <c:v>87.435530769184282</c:v>
                </c:pt>
                <c:pt idx="99">
                  <c:v>87.906765868871204</c:v>
                </c:pt>
                <c:pt idx="100">
                  <c:v>89.44898983148299</c:v>
                </c:pt>
                <c:pt idx="101">
                  <c:v>88.292321859524151</c:v>
                </c:pt>
                <c:pt idx="102">
                  <c:v>88.292321859524151</c:v>
                </c:pt>
                <c:pt idx="103">
                  <c:v>84.565280616545692</c:v>
                </c:pt>
                <c:pt idx="104">
                  <c:v>83.579970862654847</c:v>
                </c:pt>
                <c:pt idx="105">
                  <c:v>83.751329080722812</c:v>
                </c:pt>
                <c:pt idx="106">
                  <c:v>81.737870018424104</c:v>
                </c:pt>
                <c:pt idx="107">
                  <c:v>84.60812017106268</c:v>
                </c:pt>
                <c:pt idx="108">
                  <c:v>87.821086759837215</c:v>
                </c:pt>
                <c:pt idx="109">
                  <c:v>87.521209878218258</c:v>
                </c:pt>
                <c:pt idx="110">
                  <c:v>89.748866713101933</c:v>
                </c:pt>
                <c:pt idx="111">
                  <c:v>88.592198741143108</c:v>
                </c:pt>
                <c:pt idx="112">
                  <c:v>90.477139139890824</c:v>
                </c:pt>
                <c:pt idx="113">
                  <c:v>91.205411566679729</c:v>
                </c:pt>
                <c:pt idx="114">
                  <c:v>87.992444977905194</c:v>
                </c:pt>
                <c:pt idx="115">
                  <c:v>86.407381460776421</c:v>
                </c:pt>
                <c:pt idx="116">
                  <c:v>86.321702351742431</c:v>
                </c:pt>
                <c:pt idx="117">
                  <c:v>83.837008189756801</c:v>
                </c:pt>
                <c:pt idx="118">
                  <c:v>83.751329080722812</c:v>
                </c:pt>
                <c:pt idx="119">
                  <c:v>84.179724625892746</c:v>
                </c:pt>
                <c:pt idx="120">
                  <c:v>83.622810417171834</c:v>
                </c:pt>
                <c:pt idx="121">
                  <c:v>83.708489526205824</c:v>
                </c:pt>
                <c:pt idx="122">
                  <c:v>85.893306806572497</c:v>
                </c:pt>
                <c:pt idx="123">
                  <c:v>89.363310722449</c:v>
                </c:pt>
                <c:pt idx="124">
                  <c:v>88.763556959211073</c:v>
                </c:pt>
                <c:pt idx="125">
                  <c:v>91.162572012162741</c:v>
                </c:pt>
                <c:pt idx="126">
                  <c:v>96.346158108718981</c:v>
                </c:pt>
                <c:pt idx="127">
                  <c:v>99.473445588459526</c:v>
                </c:pt>
                <c:pt idx="128">
                  <c:v>105.34246455728766</c:v>
                </c:pt>
                <c:pt idx="129">
                  <c:v>100.67295311493534</c:v>
                </c:pt>
                <c:pt idx="130">
                  <c:v>100.3730762333164</c:v>
                </c:pt>
                <c:pt idx="131">
                  <c:v>100.3730762333164</c:v>
                </c:pt>
                <c:pt idx="132">
                  <c:v>100.84431133300333</c:v>
                </c:pt>
                <c:pt idx="133">
                  <c:v>99.302087370391547</c:v>
                </c:pt>
                <c:pt idx="134">
                  <c:v>98.059740289398718</c:v>
                </c:pt>
                <c:pt idx="135">
                  <c:v>98.059740289398718</c:v>
                </c:pt>
                <c:pt idx="136">
                  <c:v>99.644803806527491</c:v>
                </c:pt>
                <c:pt idx="137">
                  <c:v>100.54443445138436</c:v>
                </c:pt>
                <c:pt idx="138">
                  <c:v>99.98752024266345</c:v>
                </c:pt>
                <c:pt idx="139">
                  <c:v>97.11727009002486</c:v>
                </c:pt>
                <c:pt idx="140">
                  <c:v>96.346158108718981</c:v>
                </c:pt>
                <c:pt idx="141">
                  <c:v>94.932452809658187</c:v>
                </c:pt>
                <c:pt idx="142">
                  <c:v>91.291090675713718</c:v>
                </c:pt>
                <c:pt idx="143">
                  <c:v>89.920224931169912</c:v>
                </c:pt>
                <c:pt idx="144">
                  <c:v>88.549359186626106</c:v>
                </c:pt>
                <c:pt idx="145">
                  <c:v>89.363310722449</c:v>
                </c:pt>
                <c:pt idx="146">
                  <c:v>87.692568096286237</c:v>
                </c:pt>
                <c:pt idx="147">
                  <c:v>86.107504579157464</c:v>
                </c:pt>
                <c:pt idx="148">
                  <c:v>87.521209878218258</c:v>
                </c:pt>
                <c:pt idx="149">
                  <c:v>85.036515716232614</c:v>
                </c:pt>
                <c:pt idx="150">
                  <c:v>85.079355270749616</c:v>
                </c:pt>
                <c:pt idx="151">
                  <c:v>85.550590370436552</c:v>
                </c:pt>
                <c:pt idx="152">
                  <c:v>85.507750815919565</c:v>
                </c:pt>
                <c:pt idx="153">
                  <c:v>84.565280616545692</c:v>
                </c:pt>
                <c:pt idx="154">
                  <c:v>86.021825470123474</c:v>
                </c:pt>
                <c:pt idx="155">
                  <c:v>86.878616560463357</c:v>
                </c:pt>
                <c:pt idx="156">
                  <c:v>87.47837032370127</c:v>
                </c:pt>
                <c:pt idx="157">
                  <c:v>90.048743594720889</c:v>
                </c:pt>
                <c:pt idx="158">
                  <c:v>86.921456114980344</c:v>
                </c:pt>
                <c:pt idx="159">
                  <c:v>84.351082843960725</c:v>
                </c:pt>
                <c:pt idx="160">
                  <c:v>86.236023242708455</c:v>
                </c:pt>
                <c:pt idx="161">
                  <c:v>86.792937451429367</c:v>
                </c:pt>
                <c:pt idx="162">
                  <c:v>85.764788143021519</c:v>
                </c:pt>
                <c:pt idx="163">
                  <c:v>84.69379928009667</c:v>
                </c:pt>
                <c:pt idx="164">
                  <c:v>85.036515716232614</c:v>
                </c:pt>
                <c:pt idx="165">
                  <c:v>86.750097896912365</c:v>
                </c:pt>
                <c:pt idx="166">
                  <c:v>85.59342992495354</c:v>
                </c:pt>
                <c:pt idx="167">
                  <c:v>86.236023242708455</c:v>
                </c:pt>
                <c:pt idx="168">
                  <c:v>84.822317943647647</c:v>
                </c:pt>
                <c:pt idx="169">
                  <c:v>83.922687298790791</c:v>
                </c:pt>
                <c:pt idx="170">
                  <c:v>82.980217099416919</c:v>
                </c:pt>
                <c:pt idx="171">
                  <c:v>81.737870018424104</c:v>
                </c:pt>
                <c:pt idx="172">
                  <c:v>82.680340217797962</c:v>
                </c:pt>
                <c:pt idx="173">
                  <c:v>82.937377544899931</c:v>
                </c:pt>
                <c:pt idx="174">
                  <c:v>81.052437146152201</c:v>
                </c:pt>
                <c:pt idx="175">
                  <c:v>78.225026548030613</c:v>
                </c:pt>
                <c:pt idx="176">
                  <c:v>78.43922432061558</c:v>
                </c:pt>
                <c:pt idx="177">
                  <c:v>78.43922432061558</c:v>
                </c:pt>
                <c:pt idx="178">
                  <c:v>79.724410956125396</c:v>
                </c:pt>
                <c:pt idx="179">
                  <c:v>79.167496747404471</c:v>
                </c:pt>
                <c:pt idx="180">
                  <c:v>80.195646055812333</c:v>
                </c:pt>
                <c:pt idx="181">
                  <c:v>81.480832691322135</c:v>
                </c:pt>
                <c:pt idx="182">
                  <c:v>83.237254426518888</c:v>
                </c:pt>
                <c:pt idx="183">
                  <c:v>84.779478389130659</c:v>
                </c:pt>
                <c:pt idx="184">
                  <c:v>83.665649971688822</c:v>
                </c:pt>
                <c:pt idx="185">
                  <c:v>82.508981999729997</c:v>
                </c:pt>
                <c:pt idx="186">
                  <c:v>83.408612644586867</c:v>
                </c:pt>
                <c:pt idx="187">
                  <c:v>85.122194825266604</c:v>
                </c:pt>
                <c:pt idx="188">
                  <c:v>84.907997052681637</c:v>
                </c:pt>
                <c:pt idx="189">
                  <c:v>86.964295669497332</c:v>
                </c:pt>
                <c:pt idx="190">
                  <c:v>85.207873934300594</c:v>
                </c:pt>
                <c:pt idx="191">
                  <c:v>87.007135224014334</c:v>
                </c:pt>
                <c:pt idx="192">
                  <c:v>86.621579233361388</c:v>
                </c:pt>
                <c:pt idx="193">
                  <c:v>86.321702351742431</c:v>
                </c:pt>
                <c:pt idx="194">
                  <c:v>87.863926314354217</c:v>
                </c:pt>
                <c:pt idx="195">
                  <c:v>88.806396513728075</c:v>
                </c:pt>
                <c:pt idx="196">
                  <c:v>87.949605423388206</c:v>
                </c:pt>
                <c:pt idx="197">
                  <c:v>88.335161414041139</c:v>
                </c:pt>
                <c:pt idx="198">
                  <c:v>90.177262258271867</c:v>
                </c:pt>
                <c:pt idx="199">
                  <c:v>88.549359186626106</c:v>
                </c:pt>
                <c:pt idx="200">
                  <c:v>87.64972854176925</c:v>
                </c:pt>
                <c:pt idx="201">
                  <c:v>87.264172551116303</c:v>
                </c:pt>
                <c:pt idx="202">
                  <c:v>86.835777005946355</c:v>
                </c:pt>
                <c:pt idx="203">
                  <c:v>88.934915177279066</c:v>
                </c:pt>
                <c:pt idx="204">
                  <c:v>87.092814333048324</c:v>
                </c:pt>
                <c:pt idx="205">
                  <c:v>86.107504579157464</c:v>
                </c:pt>
                <c:pt idx="206">
                  <c:v>84.351082843960725</c:v>
                </c:pt>
                <c:pt idx="207">
                  <c:v>83.237254426518888</c:v>
                </c:pt>
                <c:pt idx="208">
                  <c:v>84.179724625892746</c:v>
                </c:pt>
                <c:pt idx="209">
                  <c:v>84.779478389130659</c:v>
                </c:pt>
                <c:pt idx="210">
                  <c:v>84.094045516858756</c:v>
                </c:pt>
                <c:pt idx="211">
                  <c:v>84.051205962341768</c:v>
                </c:pt>
                <c:pt idx="212">
                  <c:v>87.221332996599315</c:v>
                </c:pt>
                <c:pt idx="213">
                  <c:v>87.264172551116303</c:v>
                </c:pt>
                <c:pt idx="214">
                  <c:v>86.707258342395377</c:v>
                </c:pt>
                <c:pt idx="215">
                  <c:v>88.249482305007149</c:v>
                </c:pt>
                <c:pt idx="216">
                  <c:v>89.44898983148299</c:v>
                </c:pt>
                <c:pt idx="217">
                  <c:v>87.049974778531322</c:v>
                </c:pt>
                <c:pt idx="218">
                  <c:v>88.506519632109118</c:v>
                </c:pt>
                <c:pt idx="219">
                  <c:v>90.177262258271867</c:v>
                </c:pt>
                <c:pt idx="220">
                  <c:v>90.177262258271867</c:v>
                </c:pt>
                <c:pt idx="221">
                  <c:v>89.663187604067957</c:v>
                </c:pt>
                <c:pt idx="222">
                  <c:v>85.978985915606486</c:v>
                </c:pt>
                <c:pt idx="223">
                  <c:v>84.094045516858756</c:v>
                </c:pt>
                <c:pt idx="224">
                  <c:v>84.779478389130659</c:v>
                </c:pt>
                <c:pt idx="225">
                  <c:v>85.336392597851585</c:v>
                </c:pt>
                <c:pt idx="226">
                  <c:v>84.950836607198639</c:v>
                </c:pt>
                <c:pt idx="227">
                  <c:v>84.650959725579682</c:v>
                </c:pt>
                <c:pt idx="228">
                  <c:v>83.537131308137845</c:v>
                </c:pt>
                <c:pt idx="229">
                  <c:v>82.808858881348939</c:v>
                </c:pt>
                <c:pt idx="230">
                  <c:v>84.094045516858756</c:v>
                </c:pt>
                <c:pt idx="231">
                  <c:v>83.708489526205824</c:v>
                </c:pt>
                <c:pt idx="232">
                  <c:v>84.822317943647647</c:v>
                </c:pt>
                <c:pt idx="233">
                  <c:v>82.980217099416919</c:v>
                </c:pt>
                <c:pt idx="234">
                  <c:v>82.12342600907705</c:v>
                </c:pt>
                <c:pt idx="235">
                  <c:v>82.12342600907705</c:v>
                </c:pt>
                <c:pt idx="236">
                  <c:v>79.810090065159386</c:v>
                </c:pt>
                <c:pt idx="237">
                  <c:v>78.824780311268526</c:v>
                </c:pt>
                <c:pt idx="238">
                  <c:v>78.225026548030613</c:v>
                </c:pt>
                <c:pt idx="239">
                  <c:v>77.496754121241722</c:v>
                </c:pt>
                <c:pt idx="240">
                  <c:v>79.638731847091407</c:v>
                </c:pt>
                <c:pt idx="241">
                  <c:v>80.752560264533244</c:v>
                </c:pt>
                <c:pt idx="242">
                  <c:v>80.581202046465279</c:v>
                </c:pt>
                <c:pt idx="243">
                  <c:v>80.666881155499254</c:v>
                </c:pt>
                <c:pt idx="244">
                  <c:v>81.909228236492083</c:v>
                </c:pt>
                <c:pt idx="245">
                  <c:v>83.023056653933907</c:v>
                </c:pt>
                <c:pt idx="246">
                  <c:v>82.723179772314964</c:v>
                </c:pt>
                <c:pt idx="247">
                  <c:v>83.579970862654847</c:v>
                </c:pt>
                <c:pt idx="248">
                  <c:v>84.69379928009667</c:v>
                </c:pt>
                <c:pt idx="249">
                  <c:v>82.851698435865941</c:v>
                </c:pt>
                <c:pt idx="250">
                  <c:v>82.937377544899931</c:v>
                </c:pt>
                <c:pt idx="251">
                  <c:v>83.408612644586867</c:v>
                </c:pt>
                <c:pt idx="252">
                  <c:v>82.080586454560063</c:v>
                </c:pt>
                <c:pt idx="253">
                  <c:v>80.838239373567234</c:v>
                </c:pt>
                <c:pt idx="254">
                  <c:v>80.452683382914287</c:v>
                </c:pt>
                <c:pt idx="255">
                  <c:v>80.109966946778343</c:v>
                </c:pt>
                <c:pt idx="256">
                  <c:v>80.109966946778343</c:v>
                </c:pt>
                <c:pt idx="257">
                  <c:v>79.938608728710363</c:v>
                </c:pt>
                <c:pt idx="258">
                  <c:v>81.523672245839123</c:v>
                </c:pt>
                <c:pt idx="259">
                  <c:v>80.495522937431289</c:v>
                </c:pt>
                <c:pt idx="260">
                  <c:v>80.538362491948277</c:v>
                </c:pt>
                <c:pt idx="261">
                  <c:v>80.538362491948277</c:v>
                </c:pt>
                <c:pt idx="262">
                  <c:v>78.524903429649569</c:v>
                </c:pt>
                <c:pt idx="263">
                  <c:v>79.038978083853493</c:v>
                </c:pt>
                <c:pt idx="264">
                  <c:v>79.296015410955462</c:v>
                </c:pt>
                <c:pt idx="265">
                  <c:v>80.281325164846322</c:v>
                </c:pt>
                <c:pt idx="266">
                  <c:v>81.994907345526073</c:v>
                </c:pt>
                <c:pt idx="267">
                  <c:v>80.367004273880298</c:v>
                </c:pt>
                <c:pt idx="268">
                  <c:v>82.466142445212995</c:v>
                </c:pt>
                <c:pt idx="269">
                  <c:v>81.909228236492083</c:v>
                </c:pt>
                <c:pt idx="270">
                  <c:v>80.32416471936331</c:v>
                </c:pt>
                <c:pt idx="271">
                  <c:v>81.180955809703178</c:v>
                </c:pt>
                <c:pt idx="272">
                  <c:v>81.180955809703178</c:v>
                </c:pt>
                <c:pt idx="273">
                  <c:v>81.309474473254156</c:v>
                </c:pt>
                <c:pt idx="274">
                  <c:v>80.795399819050246</c:v>
                </c:pt>
                <c:pt idx="275">
                  <c:v>81.395153582288145</c:v>
                </c:pt>
                <c:pt idx="276">
                  <c:v>81.480832691322135</c:v>
                </c:pt>
                <c:pt idx="277">
                  <c:v>82.508981999729997</c:v>
                </c:pt>
                <c:pt idx="278">
                  <c:v>83.065896208450908</c:v>
                </c:pt>
                <c:pt idx="279">
                  <c:v>81.652190909390114</c:v>
                </c:pt>
                <c:pt idx="280">
                  <c:v>80.923918482601223</c:v>
                </c:pt>
                <c:pt idx="281">
                  <c:v>82.12342600907705</c:v>
                </c:pt>
                <c:pt idx="282">
                  <c:v>81.437993136805147</c:v>
                </c:pt>
                <c:pt idx="283">
                  <c:v>81.437993136805147</c:v>
                </c:pt>
                <c:pt idx="284">
                  <c:v>82.251944672628028</c:v>
                </c:pt>
                <c:pt idx="285">
                  <c:v>81.009597591635213</c:v>
                </c:pt>
                <c:pt idx="286">
                  <c:v>79.981448283227365</c:v>
                </c:pt>
                <c:pt idx="287">
                  <c:v>78.567742984166571</c:v>
                </c:pt>
                <c:pt idx="288">
                  <c:v>78.396384766098592</c:v>
                </c:pt>
                <c:pt idx="289">
                  <c:v>79.038978083853493</c:v>
                </c:pt>
                <c:pt idx="290">
                  <c:v>78.524903429649569</c:v>
                </c:pt>
                <c:pt idx="291">
                  <c:v>78.396384766098592</c:v>
                </c:pt>
                <c:pt idx="292">
                  <c:v>78.396384766098592</c:v>
                </c:pt>
                <c:pt idx="293">
                  <c:v>79.553052738057417</c:v>
                </c:pt>
                <c:pt idx="294">
                  <c:v>80.281325164846322</c:v>
                </c:pt>
                <c:pt idx="295">
                  <c:v>79.210336301921473</c:v>
                </c:pt>
                <c:pt idx="296">
                  <c:v>79.124657192887483</c:v>
                </c:pt>
                <c:pt idx="297">
                  <c:v>78.567742984166571</c:v>
                </c:pt>
                <c:pt idx="298">
                  <c:v>76.768481694452831</c:v>
                </c:pt>
                <c:pt idx="299">
                  <c:v>75.868851049595946</c:v>
                </c:pt>
                <c:pt idx="300">
                  <c:v>76.297246594765895</c:v>
                </c:pt>
                <c:pt idx="301">
                  <c:v>75.954530158629936</c:v>
                </c:pt>
                <c:pt idx="302">
                  <c:v>76.254407040248907</c:v>
                </c:pt>
                <c:pt idx="303">
                  <c:v>75.14057862280707</c:v>
                </c:pt>
                <c:pt idx="304">
                  <c:v>75.868851049595946</c:v>
                </c:pt>
                <c:pt idx="305">
                  <c:v>77.668112339309687</c:v>
                </c:pt>
                <c:pt idx="306">
                  <c:v>77.92514966641167</c:v>
                </c:pt>
                <c:pt idx="307">
                  <c:v>78.43922432061558</c:v>
                </c:pt>
                <c:pt idx="308">
                  <c:v>79.038978083853493</c:v>
                </c:pt>
                <c:pt idx="309">
                  <c:v>79.467373629023427</c:v>
                </c:pt>
                <c:pt idx="310">
                  <c:v>80.795399819050246</c:v>
                </c:pt>
                <c:pt idx="311">
                  <c:v>80.495522937431289</c:v>
                </c:pt>
                <c:pt idx="312">
                  <c:v>80.795399819050246</c:v>
                </c:pt>
                <c:pt idx="313">
                  <c:v>81.780709572941106</c:v>
                </c:pt>
                <c:pt idx="314">
                  <c:v>80.666881155499254</c:v>
                </c:pt>
                <c:pt idx="315">
                  <c:v>79.25317585643846</c:v>
                </c:pt>
                <c:pt idx="316">
                  <c:v>79.33885496547245</c:v>
                </c:pt>
                <c:pt idx="317">
                  <c:v>79.938608728710363</c:v>
                </c:pt>
                <c:pt idx="318">
                  <c:v>79.981448283227365</c:v>
                </c:pt>
                <c:pt idx="319">
                  <c:v>79.33885496547245</c:v>
                </c:pt>
                <c:pt idx="320">
                  <c:v>79.33885496547245</c:v>
                </c:pt>
                <c:pt idx="321">
                  <c:v>79.33885496547245</c:v>
                </c:pt>
                <c:pt idx="322">
                  <c:v>80.709720710016256</c:v>
                </c:pt>
                <c:pt idx="323">
                  <c:v>81.695030463907116</c:v>
                </c:pt>
                <c:pt idx="324">
                  <c:v>79.510213183540429</c:v>
                </c:pt>
                <c:pt idx="325">
                  <c:v>81.138116255186191</c:v>
                </c:pt>
                <c:pt idx="326">
                  <c:v>81.523672245839123</c:v>
                </c:pt>
                <c:pt idx="327">
                  <c:v>81.352314027771158</c:v>
                </c:pt>
                <c:pt idx="328">
                  <c:v>81.22379536422018</c:v>
                </c:pt>
                <c:pt idx="329">
                  <c:v>79.33885496547245</c:v>
                </c:pt>
                <c:pt idx="330">
                  <c:v>78.310705657064602</c:v>
                </c:pt>
                <c:pt idx="331">
                  <c:v>78.867619865785514</c:v>
                </c:pt>
                <c:pt idx="332">
                  <c:v>76.639963030901853</c:v>
                </c:pt>
                <c:pt idx="333">
                  <c:v>77.539593675758709</c:v>
                </c:pt>
                <c:pt idx="334">
                  <c:v>79.081817638370495</c:v>
                </c:pt>
                <c:pt idx="335">
                  <c:v>78.781940756751538</c:v>
                </c:pt>
                <c:pt idx="336">
                  <c:v>78.781940756751538</c:v>
                </c:pt>
                <c:pt idx="337">
                  <c:v>81.009597591635213</c:v>
                </c:pt>
                <c:pt idx="338">
                  <c:v>83.322933535552863</c:v>
                </c:pt>
                <c:pt idx="339">
                  <c:v>86.407381460776421</c:v>
                </c:pt>
                <c:pt idx="340">
                  <c:v>84.950836607198639</c:v>
                </c:pt>
                <c:pt idx="341">
                  <c:v>80.024287837744353</c:v>
                </c:pt>
                <c:pt idx="342">
                  <c:v>80.752560264533244</c:v>
                </c:pt>
                <c:pt idx="343">
                  <c:v>82.20910511811104</c:v>
                </c:pt>
                <c:pt idx="344">
                  <c:v>81.266634918737168</c:v>
                </c:pt>
                <c:pt idx="345">
                  <c:v>81.480832691322135</c:v>
                </c:pt>
                <c:pt idx="346">
                  <c:v>81.909228236492083</c:v>
                </c:pt>
                <c:pt idx="347">
                  <c:v>81.737870018424104</c:v>
                </c:pt>
                <c:pt idx="348">
                  <c:v>78.781940756751538</c:v>
                </c:pt>
                <c:pt idx="349">
                  <c:v>78.910459420302516</c:v>
                </c:pt>
                <c:pt idx="350">
                  <c:v>77.625272784792699</c:v>
                </c:pt>
                <c:pt idx="351">
                  <c:v>77.668112339309687</c:v>
                </c:pt>
                <c:pt idx="352">
                  <c:v>76.597123476384851</c:v>
                </c:pt>
                <c:pt idx="353">
                  <c:v>77.36823545769073</c:v>
                </c:pt>
                <c:pt idx="354">
                  <c:v>77.025519021554786</c:v>
                </c:pt>
                <c:pt idx="355">
                  <c:v>78.567742984166571</c:v>
                </c:pt>
                <c:pt idx="356">
                  <c:v>79.681571401608394</c:v>
                </c:pt>
                <c:pt idx="357">
                  <c:v>81.352314027771158</c:v>
                </c:pt>
                <c:pt idx="358">
                  <c:v>82.551821554246985</c:v>
                </c:pt>
                <c:pt idx="359">
                  <c:v>82.251944672628028</c:v>
                </c:pt>
                <c:pt idx="360">
                  <c:v>80.32416471936331</c:v>
                </c:pt>
                <c:pt idx="361">
                  <c:v>80.152806501295331</c:v>
                </c:pt>
                <c:pt idx="362">
                  <c:v>79.167496747404471</c:v>
                </c:pt>
                <c:pt idx="363">
                  <c:v>79.510213183540429</c:v>
                </c:pt>
                <c:pt idx="364">
                  <c:v>79.852929619676388</c:v>
                </c:pt>
                <c:pt idx="365">
                  <c:v>82.466142445212995</c:v>
                </c:pt>
                <c:pt idx="366">
                  <c:v>82.508981999729997</c:v>
                </c:pt>
                <c:pt idx="367">
                  <c:v>82.508981999729997</c:v>
                </c:pt>
                <c:pt idx="368">
                  <c:v>79.595892292574405</c:v>
                </c:pt>
                <c:pt idx="369">
                  <c:v>81.180955809703178</c:v>
                </c:pt>
                <c:pt idx="370">
                  <c:v>83.194414872001886</c:v>
                </c:pt>
                <c:pt idx="371">
                  <c:v>85.207873934300594</c:v>
                </c:pt>
                <c:pt idx="372">
                  <c:v>86.964295669497332</c:v>
                </c:pt>
                <c:pt idx="373">
                  <c:v>87.221332996599315</c:v>
                </c:pt>
                <c:pt idx="374">
                  <c:v>89.020594286313042</c:v>
                </c:pt>
                <c:pt idx="375">
                  <c:v>87.435530769184282</c:v>
                </c:pt>
                <c:pt idx="376">
                  <c:v>84.822317943647647</c:v>
                </c:pt>
                <c:pt idx="377">
                  <c:v>84.179724625892746</c:v>
                </c:pt>
                <c:pt idx="378">
                  <c:v>83.108735762967896</c:v>
                </c:pt>
                <c:pt idx="379">
                  <c:v>81.823549127458094</c:v>
                </c:pt>
                <c:pt idx="380">
                  <c:v>80.966758037118211</c:v>
                </c:pt>
                <c:pt idx="381">
                  <c:v>82.466142445212995</c:v>
                </c:pt>
                <c:pt idx="382">
                  <c:v>81.052437146152201</c:v>
                </c:pt>
                <c:pt idx="383">
                  <c:v>78.567742984166571</c:v>
                </c:pt>
                <c:pt idx="384">
                  <c:v>78.610582538683559</c:v>
                </c:pt>
                <c:pt idx="385">
                  <c:v>77.839470557377666</c:v>
                </c:pt>
                <c:pt idx="386">
                  <c:v>77.92514966641167</c:v>
                </c:pt>
                <c:pt idx="387">
                  <c:v>76.554283921867864</c:v>
                </c:pt>
                <c:pt idx="388">
                  <c:v>76.040209267663926</c:v>
                </c:pt>
                <c:pt idx="389">
                  <c:v>73.598354660195284</c:v>
                </c:pt>
                <c:pt idx="390">
                  <c:v>73.898231541814241</c:v>
                </c:pt>
                <c:pt idx="391">
                  <c:v>71.327858270794621</c:v>
                </c:pt>
                <c:pt idx="392">
                  <c:v>71.327858270794621</c:v>
                </c:pt>
                <c:pt idx="393">
                  <c:v>71.884772479515533</c:v>
                </c:pt>
                <c:pt idx="394">
                  <c:v>71.242179161760632</c:v>
                </c:pt>
                <c:pt idx="395">
                  <c:v>70.59958584400573</c:v>
                </c:pt>
                <c:pt idx="396">
                  <c:v>72.0989702521005</c:v>
                </c:pt>
                <c:pt idx="397">
                  <c:v>71.327858270794621</c:v>
                </c:pt>
                <c:pt idx="398">
                  <c:v>72.655884460821426</c:v>
                </c:pt>
                <c:pt idx="399">
                  <c:v>73.041440451474372</c:v>
                </c:pt>
                <c:pt idx="400">
                  <c:v>72.270328470168479</c:v>
                </c:pt>
                <c:pt idx="401">
                  <c:v>72.784403124372403</c:v>
                </c:pt>
                <c:pt idx="402">
                  <c:v>73.598354660195284</c:v>
                </c:pt>
                <c:pt idx="403">
                  <c:v>71.627735152413578</c:v>
                </c:pt>
                <c:pt idx="404">
                  <c:v>70.77094406207371</c:v>
                </c:pt>
                <c:pt idx="405">
                  <c:v>71.584895597896576</c:v>
                </c:pt>
                <c:pt idx="406">
                  <c:v>72.870082233406393</c:v>
                </c:pt>
                <c:pt idx="407">
                  <c:v>73.512675551161294</c:v>
                </c:pt>
                <c:pt idx="408">
                  <c:v>71.113660498209654</c:v>
                </c:pt>
                <c:pt idx="409">
                  <c:v>71.070820943692652</c:v>
                </c:pt>
                <c:pt idx="410">
                  <c:v>70.299708962386759</c:v>
                </c:pt>
                <c:pt idx="411">
                  <c:v>69.871313417216825</c:v>
                </c:pt>
                <c:pt idx="412">
                  <c:v>69.571436535597869</c:v>
                </c:pt>
                <c:pt idx="413">
                  <c:v>68.757484999775002</c:v>
                </c:pt>
                <c:pt idx="414">
                  <c:v>70.299708962386759</c:v>
                </c:pt>
                <c:pt idx="415">
                  <c:v>69.100201435910947</c:v>
                </c:pt>
                <c:pt idx="416">
                  <c:v>71.285018716277619</c:v>
                </c:pt>
                <c:pt idx="417">
                  <c:v>71.456376934345599</c:v>
                </c:pt>
                <c:pt idx="418">
                  <c:v>71.456376934345599</c:v>
                </c:pt>
                <c:pt idx="419">
                  <c:v>72.270328470168479</c:v>
                </c:pt>
                <c:pt idx="420">
                  <c:v>71.327858270794621</c:v>
                </c:pt>
                <c:pt idx="421">
                  <c:v>72.398847133719457</c:v>
                </c:pt>
                <c:pt idx="422">
                  <c:v>72.313168024685467</c:v>
                </c:pt>
                <c:pt idx="423">
                  <c:v>72.570205351787436</c:v>
                </c:pt>
                <c:pt idx="424">
                  <c:v>72.998600896957385</c:v>
                </c:pt>
                <c:pt idx="425">
                  <c:v>73.16995911502535</c:v>
                </c:pt>
                <c:pt idx="426">
                  <c:v>73.16995911502535</c:v>
                </c:pt>
                <c:pt idx="427">
                  <c:v>71.156500052726642</c:v>
                </c:pt>
                <c:pt idx="428">
                  <c:v>69.871313417216825</c:v>
                </c:pt>
                <c:pt idx="429">
                  <c:v>69.228720099461924</c:v>
                </c:pt>
                <c:pt idx="430">
                  <c:v>68.757484999775002</c:v>
                </c:pt>
                <c:pt idx="431">
                  <c:v>65.715876629068433</c:v>
                </c:pt>
                <c:pt idx="432">
                  <c:v>63.488219794184765</c:v>
                </c:pt>
                <c:pt idx="433">
                  <c:v>62.245872713191943</c:v>
                </c:pt>
                <c:pt idx="434">
                  <c:v>61.860316722538997</c:v>
                </c:pt>
                <c:pt idx="435">
                  <c:v>63.102663803531811</c:v>
                </c:pt>
                <c:pt idx="436">
                  <c:v>63.959454893871694</c:v>
                </c:pt>
                <c:pt idx="437">
                  <c:v>63.959454893871694</c:v>
                </c:pt>
                <c:pt idx="438">
                  <c:v>63.573898903218748</c:v>
                </c:pt>
                <c:pt idx="439">
                  <c:v>64.302171330007639</c:v>
                </c:pt>
                <c:pt idx="440">
                  <c:v>64.602048211626595</c:v>
                </c:pt>
                <c:pt idx="441">
                  <c:v>64.430689993558616</c:v>
                </c:pt>
                <c:pt idx="442">
                  <c:v>65.673037074551445</c:v>
                </c:pt>
                <c:pt idx="443">
                  <c:v>64.216492220973649</c:v>
                </c:pt>
                <c:pt idx="444">
                  <c:v>64.559208657109608</c:v>
                </c:pt>
                <c:pt idx="445">
                  <c:v>68.457608118156031</c:v>
                </c:pt>
                <c:pt idx="446">
                  <c:v>69.100201435910947</c:v>
                </c:pt>
                <c:pt idx="447">
                  <c:v>69.228720099461924</c:v>
                </c:pt>
                <c:pt idx="448">
                  <c:v>69.571436535597869</c:v>
                </c:pt>
                <c:pt idx="449">
                  <c:v>69.871313417216825</c:v>
                </c:pt>
                <c:pt idx="450">
                  <c:v>69.485757426563893</c:v>
                </c:pt>
                <c:pt idx="451">
                  <c:v>69.357238763012901</c:v>
                </c:pt>
                <c:pt idx="452">
                  <c:v>67.857854354918118</c:v>
                </c:pt>
                <c:pt idx="453">
                  <c:v>69.228720099461924</c:v>
                </c:pt>
                <c:pt idx="454">
                  <c:v>69.100201435910947</c:v>
                </c:pt>
                <c:pt idx="455">
                  <c:v>68.371929009122042</c:v>
                </c:pt>
                <c:pt idx="456">
                  <c:v>68.88600366332598</c:v>
                </c:pt>
                <c:pt idx="457">
                  <c:v>67.772175245884142</c:v>
                </c:pt>
                <c:pt idx="458">
                  <c:v>67.772175245884142</c:v>
                </c:pt>
                <c:pt idx="459">
                  <c:v>69.400078317529903</c:v>
                </c:pt>
                <c:pt idx="460">
                  <c:v>67.81501480040113</c:v>
                </c:pt>
                <c:pt idx="461">
                  <c:v>67.643656582333151</c:v>
                </c:pt>
                <c:pt idx="462">
                  <c:v>69.185880544944936</c:v>
                </c:pt>
                <c:pt idx="463">
                  <c:v>69.785634308182836</c:v>
                </c:pt>
                <c:pt idx="464">
                  <c:v>67.986373018469109</c:v>
                </c:pt>
                <c:pt idx="465">
                  <c:v>71.285018716277619</c:v>
                </c:pt>
                <c:pt idx="466">
                  <c:v>72.141809806617502</c:v>
                </c:pt>
                <c:pt idx="467">
                  <c:v>72.613044906304438</c:v>
                </c:pt>
                <c:pt idx="468">
                  <c:v>71.970451588549523</c:v>
                </c:pt>
                <c:pt idx="469">
                  <c:v>72.01329114306651</c:v>
                </c:pt>
                <c:pt idx="470">
                  <c:v>71.456376934345599</c:v>
                </c:pt>
                <c:pt idx="471">
                  <c:v>71.027981389175665</c:v>
                </c:pt>
                <c:pt idx="472">
                  <c:v>68.971682772359969</c:v>
                </c:pt>
                <c:pt idx="473">
                  <c:v>69.271559653978926</c:v>
                </c:pt>
                <c:pt idx="474">
                  <c:v>70.513906734971727</c:v>
                </c:pt>
                <c:pt idx="475">
                  <c:v>71.027981389175665</c:v>
                </c:pt>
                <c:pt idx="476">
                  <c:v>69.999832080767817</c:v>
                </c:pt>
                <c:pt idx="477">
                  <c:v>71.327858270794621</c:v>
                </c:pt>
                <c:pt idx="478">
                  <c:v>70.985141834658677</c:v>
                </c:pt>
                <c:pt idx="479">
                  <c:v>71.584895597896576</c:v>
                </c:pt>
                <c:pt idx="480">
                  <c:v>70.59958584400573</c:v>
                </c:pt>
                <c:pt idx="481">
                  <c:v>70.985141834658677</c:v>
                </c:pt>
                <c:pt idx="482">
                  <c:v>70.256869407869772</c:v>
                </c:pt>
                <c:pt idx="483">
                  <c:v>71.156500052726642</c:v>
                </c:pt>
                <c:pt idx="484">
                  <c:v>69.69995519914886</c:v>
                </c:pt>
                <c:pt idx="485">
                  <c:v>69.357238763012901</c:v>
                </c:pt>
                <c:pt idx="486">
                  <c:v>69.057361881393959</c:v>
                </c:pt>
                <c:pt idx="487">
                  <c:v>67.515137918782173</c:v>
                </c:pt>
                <c:pt idx="488">
                  <c:v>68.371929009122042</c:v>
                </c:pt>
                <c:pt idx="489">
                  <c:v>68.029212572986097</c:v>
                </c:pt>
                <c:pt idx="490">
                  <c:v>69.057361881393959</c:v>
                </c:pt>
                <c:pt idx="491">
                  <c:v>69.914152971733827</c:v>
                </c:pt>
                <c:pt idx="492">
                  <c:v>70.299708962386759</c:v>
                </c:pt>
                <c:pt idx="493">
                  <c:v>69.785634308182836</c:v>
                </c:pt>
                <c:pt idx="494">
                  <c:v>68.80032455429199</c:v>
                </c:pt>
                <c:pt idx="495">
                  <c:v>68.80032455429199</c:v>
                </c:pt>
                <c:pt idx="496">
                  <c:v>67.81501480040113</c:v>
                </c:pt>
                <c:pt idx="497">
                  <c:v>66.74402593747628</c:v>
                </c:pt>
                <c:pt idx="498">
                  <c:v>65.801555738102422</c:v>
                </c:pt>
                <c:pt idx="499">
                  <c:v>65.201801974864509</c:v>
                </c:pt>
                <c:pt idx="500">
                  <c:v>63.659578012252737</c:v>
                </c:pt>
                <c:pt idx="501">
                  <c:v>66.401309501340336</c:v>
                </c:pt>
                <c:pt idx="502">
                  <c:v>66.701186382959293</c:v>
                </c:pt>
                <c:pt idx="503">
                  <c:v>66.74402593747628</c:v>
                </c:pt>
                <c:pt idx="504">
                  <c:v>66.187111728755369</c:v>
                </c:pt>
                <c:pt idx="505">
                  <c:v>66.958223710061262</c:v>
                </c:pt>
                <c:pt idx="506">
                  <c:v>68.586126781707009</c:v>
                </c:pt>
                <c:pt idx="507">
                  <c:v>68.757484999775002</c:v>
                </c:pt>
                <c:pt idx="508">
                  <c:v>68.200570791054076</c:v>
                </c:pt>
                <c:pt idx="509">
                  <c:v>67.086742373612239</c:v>
                </c:pt>
                <c:pt idx="510">
                  <c:v>70.128350744318794</c:v>
                </c:pt>
                <c:pt idx="511">
                  <c:v>70.128350744318794</c:v>
                </c:pt>
                <c:pt idx="512">
                  <c:v>69.400078317529903</c:v>
                </c:pt>
                <c:pt idx="513">
                  <c:v>69.100201435910947</c:v>
                </c:pt>
                <c:pt idx="514">
                  <c:v>68.457608118156031</c:v>
                </c:pt>
                <c:pt idx="515">
                  <c:v>68.029212572986097</c:v>
                </c:pt>
                <c:pt idx="516">
                  <c:v>67.429458809748184</c:v>
                </c:pt>
                <c:pt idx="517">
                  <c:v>67.429458809748184</c:v>
                </c:pt>
                <c:pt idx="518">
                  <c:v>70.171190298835782</c:v>
                </c:pt>
                <c:pt idx="519">
                  <c:v>68.80032455429199</c:v>
                </c:pt>
                <c:pt idx="520">
                  <c:v>69.357238763012901</c:v>
                </c:pt>
                <c:pt idx="521">
                  <c:v>69.914152971733827</c:v>
                </c:pt>
                <c:pt idx="522">
                  <c:v>69.914152971733827</c:v>
                </c:pt>
                <c:pt idx="523">
                  <c:v>69.657115644631858</c:v>
                </c:pt>
                <c:pt idx="524">
                  <c:v>71.713414261447568</c:v>
                </c:pt>
                <c:pt idx="525">
                  <c:v>73.041440451474372</c:v>
                </c:pt>
                <c:pt idx="526">
                  <c:v>72.527365797270448</c:v>
                </c:pt>
                <c:pt idx="527">
                  <c:v>73.212798669542352</c:v>
                </c:pt>
                <c:pt idx="528">
                  <c:v>73.127119560508362</c:v>
                </c:pt>
                <c:pt idx="529">
                  <c:v>71.756253815964556</c:v>
                </c:pt>
                <c:pt idx="530">
                  <c:v>73.041440451474372</c:v>
                </c:pt>
                <c:pt idx="531">
                  <c:v>72.998600896957385</c:v>
                </c:pt>
                <c:pt idx="532">
                  <c:v>72.998600896957385</c:v>
                </c:pt>
                <c:pt idx="533">
                  <c:v>74.283787532467187</c:v>
                </c:pt>
                <c:pt idx="534">
                  <c:v>73.855391987297253</c:v>
                </c:pt>
                <c:pt idx="535">
                  <c:v>72.570205351787436</c:v>
                </c:pt>
                <c:pt idx="536">
                  <c:v>73.384156887610317</c:v>
                </c:pt>
                <c:pt idx="537">
                  <c:v>74.240947977950185</c:v>
                </c:pt>
                <c:pt idx="538">
                  <c:v>73.127119560508362</c:v>
                </c:pt>
                <c:pt idx="539">
                  <c:v>72.741563569855415</c:v>
                </c:pt>
                <c:pt idx="540">
                  <c:v>73.16995911502535</c:v>
                </c:pt>
                <c:pt idx="541">
                  <c:v>72.056130697583512</c:v>
                </c:pt>
                <c:pt idx="542">
                  <c:v>70.942302280141675</c:v>
                </c:pt>
                <c:pt idx="543">
                  <c:v>72.0989702521005</c:v>
                </c:pt>
                <c:pt idx="544">
                  <c:v>74.326627086984189</c:v>
                </c:pt>
                <c:pt idx="545">
                  <c:v>74.455145750535166</c:v>
                </c:pt>
                <c:pt idx="546">
                  <c:v>73.726873323746261</c:v>
                </c:pt>
                <c:pt idx="547">
                  <c:v>72.398847133719457</c:v>
                </c:pt>
                <c:pt idx="548">
                  <c:v>73.812552432780251</c:v>
                </c:pt>
                <c:pt idx="549">
                  <c:v>74.112429314399208</c:v>
                </c:pt>
                <c:pt idx="550">
                  <c:v>75.997369713146938</c:v>
                </c:pt>
                <c:pt idx="551">
                  <c:v>76.939839912520796</c:v>
                </c:pt>
                <c:pt idx="552">
                  <c:v>77.496754121241722</c:v>
                </c:pt>
                <c:pt idx="553">
                  <c:v>77.025519021554786</c:v>
                </c:pt>
                <c:pt idx="554">
                  <c:v>77.92514966641167</c:v>
                </c:pt>
                <c:pt idx="555">
                  <c:v>76.725642139935829</c:v>
                </c:pt>
                <c:pt idx="556">
                  <c:v>75.568974167977004</c:v>
                </c:pt>
                <c:pt idx="557">
                  <c:v>75.568974167977004</c:v>
                </c:pt>
                <c:pt idx="558">
                  <c:v>74.712183077637135</c:v>
                </c:pt>
                <c:pt idx="559">
                  <c:v>75.611813722493991</c:v>
                </c:pt>
                <c:pt idx="560">
                  <c:v>75.05489951377308</c:v>
                </c:pt>
                <c:pt idx="561">
                  <c:v>73.898231541814241</c:v>
                </c:pt>
                <c:pt idx="562">
                  <c:v>71.756253815964556</c:v>
                </c:pt>
                <c:pt idx="563">
                  <c:v>72.784403124372403</c:v>
                </c:pt>
                <c:pt idx="564">
                  <c:v>74.626503968603146</c:v>
                </c:pt>
                <c:pt idx="565">
                  <c:v>74.026750205365218</c:v>
                </c:pt>
                <c:pt idx="566">
                  <c:v>74.326627086984189</c:v>
                </c:pt>
                <c:pt idx="567">
                  <c:v>75.097739068290068</c:v>
                </c:pt>
                <c:pt idx="568">
                  <c:v>74.712183077637135</c:v>
                </c:pt>
                <c:pt idx="569">
                  <c:v>73.255638224059339</c:v>
                </c:pt>
                <c:pt idx="570">
                  <c:v>72.998600896957385</c:v>
                </c:pt>
                <c:pt idx="571">
                  <c:v>72.441686688236459</c:v>
                </c:pt>
                <c:pt idx="572">
                  <c:v>70.642425398522718</c:v>
                </c:pt>
                <c:pt idx="573">
                  <c:v>70.59958584400573</c:v>
                </c:pt>
                <c:pt idx="574">
                  <c:v>74.712183077637135</c:v>
                </c:pt>
                <c:pt idx="575">
                  <c:v>74.712183077637135</c:v>
                </c:pt>
                <c:pt idx="576">
                  <c:v>74.755022632154123</c:v>
                </c:pt>
                <c:pt idx="577">
                  <c:v>73.726873323746261</c:v>
                </c:pt>
                <c:pt idx="578">
                  <c:v>73.08428000599136</c:v>
                </c:pt>
                <c:pt idx="579">
                  <c:v>72.356007579202469</c:v>
                </c:pt>
                <c:pt idx="580">
                  <c:v>72.141809806617502</c:v>
                </c:pt>
                <c:pt idx="581">
                  <c:v>72.784403124372403</c:v>
                </c:pt>
                <c:pt idx="582">
                  <c:v>72.0989702521005</c:v>
                </c:pt>
                <c:pt idx="583">
                  <c:v>72.741563569855415</c:v>
                </c:pt>
                <c:pt idx="584">
                  <c:v>72.912921787923395</c:v>
                </c:pt>
                <c:pt idx="585">
                  <c:v>72.141809806617502</c:v>
                </c:pt>
                <c:pt idx="586">
                  <c:v>73.08428000599136</c:v>
                </c:pt>
                <c:pt idx="587">
                  <c:v>73.298477778576327</c:v>
                </c:pt>
                <c:pt idx="588">
                  <c:v>73.16995911502535</c:v>
                </c:pt>
                <c:pt idx="589">
                  <c:v>73.641194214712286</c:v>
                </c:pt>
                <c:pt idx="590">
                  <c:v>72.527365797270448</c:v>
                </c:pt>
                <c:pt idx="591">
                  <c:v>72.655884460821426</c:v>
                </c:pt>
                <c:pt idx="592">
                  <c:v>73.469835996644306</c:v>
                </c:pt>
                <c:pt idx="593">
                  <c:v>74.240947977950185</c:v>
                </c:pt>
                <c:pt idx="594">
                  <c:v>74.240947977950185</c:v>
                </c:pt>
                <c:pt idx="595">
                  <c:v>73.641194214712286</c:v>
                </c:pt>
                <c:pt idx="596">
                  <c:v>73.641194214712286</c:v>
                </c:pt>
                <c:pt idx="597">
                  <c:v>72.141809806617502</c:v>
                </c:pt>
                <c:pt idx="598">
                  <c:v>72.398847133719457</c:v>
                </c:pt>
                <c:pt idx="599">
                  <c:v>71.799093370481543</c:v>
                </c:pt>
                <c:pt idx="600">
                  <c:v>69.61427609011487</c:v>
                </c:pt>
                <c:pt idx="601">
                  <c:v>69.400078317529903</c:v>
                </c:pt>
                <c:pt idx="602">
                  <c:v>68.971682772359969</c:v>
                </c:pt>
                <c:pt idx="603">
                  <c:v>70.042671635284805</c:v>
                </c:pt>
                <c:pt idx="604">
                  <c:v>69.871313417216825</c:v>
                </c:pt>
                <c:pt idx="605">
                  <c:v>70.856623171107685</c:v>
                </c:pt>
                <c:pt idx="606">
                  <c:v>71.713414261447568</c:v>
                </c:pt>
                <c:pt idx="607">
                  <c:v>75.868851049595946</c:v>
                </c:pt>
                <c:pt idx="608">
                  <c:v>75.654653277010979</c:v>
                </c:pt>
                <c:pt idx="609">
                  <c:v>75.911690604112948</c:v>
                </c:pt>
                <c:pt idx="610">
                  <c:v>72.998600896957385</c:v>
                </c:pt>
                <c:pt idx="611">
                  <c:v>73.255638224059339</c:v>
                </c:pt>
                <c:pt idx="612">
                  <c:v>71.627735152413578</c:v>
                </c:pt>
                <c:pt idx="613">
                  <c:v>72.270328470168479</c:v>
                </c:pt>
                <c:pt idx="614">
                  <c:v>72.655884460821426</c:v>
                </c:pt>
                <c:pt idx="615">
                  <c:v>72.998600896957385</c:v>
                </c:pt>
                <c:pt idx="616">
                  <c:v>72.827242678889405</c:v>
                </c:pt>
                <c:pt idx="617">
                  <c:v>72.527365797270448</c:v>
                </c:pt>
                <c:pt idx="618">
                  <c:v>72.698724015338428</c:v>
                </c:pt>
                <c:pt idx="619">
                  <c:v>73.16995911502535</c:v>
                </c:pt>
                <c:pt idx="620">
                  <c:v>72.955761342440383</c:v>
                </c:pt>
                <c:pt idx="621">
                  <c:v>74.583664414086144</c:v>
                </c:pt>
                <c:pt idx="622">
                  <c:v>74.412306196018179</c:v>
                </c:pt>
                <c:pt idx="623">
                  <c:v>73.598354660195284</c:v>
                </c:pt>
                <c:pt idx="624">
                  <c:v>74.112429314399208</c:v>
                </c:pt>
                <c:pt idx="625">
                  <c:v>73.812552432780251</c:v>
                </c:pt>
                <c:pt idx="626">
                  <c:v>75.097739068290068</c:v>
                </c:pt>
                <c:pt idx="627">
                  <c:v>75.097739068290068</c:v>
                </c:pt>
                <c:pt idx="628">
                  <c:v>73.598354660195284</c:v>
                </c:pt>
                <c:pt idx="629">
                  <c:v>73.555515105678296</c:v>
                </c:pt>
                <c:pt idx="630">
                  <c:v>73.512675551161294</c:v>
                </c:pt>
                <c:pt idx="631">
                  <c:v>73.598354660195284</c:v>
                </c:pt>
                <c:pt idx="632">
                  <c:v>73.598354660195284</c:v>
                </c:pt>
                <c:pt idx="633">
                  <c:v>74.669343523120133</c:v>
                </c:pt>
                <c:pt idx="634">
                  <c:v>76.211567485731919</c:v>
                </c:pt>
                <c:pt idx="635">
                  <c:v>76.982679467037798</c:v>
                </c:pt>
                <c:pt idx="636">
                  <c:v>76.382925703799884</c:v>
                </c:pt>
                <c:pt idx="637">
                  <c:v>74.369466641501177</c:v>
                </c:pt>
                <c:pt idx="638">
                  <c:v>76.254407040248907</c:v>
                </c:pt>
                <c:pt idx="639">
                  <c:v>75.911690604112948</c:v>
                </c:pt>
                <c:pt idx="640">
                  <c:v>77.753791448343677</c:v>
                </c:pt>
                <c:pt idx="641">
                  <c:v>79.724410956125396</c:v>
                </c:pt>
                <c:pt idx="642">
                  <c:v>80.024287837744353</c:v>
                </c:pt>
                <c:pt idx="643">
                  <c:v>80.966758037118211</c:v>
                </c:pt>
                <c:pt idx="644">
                  <c:v>79.595892292574405</c:v>
                </c:pt>
                <c:pt idx="645">
                  <c:v>79.038978083853493</c:v>
                </c:pt>
                <c:pt idx="646">
                  <c:v>78.781940756751538</c:v>
                </c:pt>
                <c:pt idx="647">
                  <c:v>77.111198130588775</c:v>
                </c:pt>
                <c:pt idx="648">
                  <c:v>77.668112339309687</c:v>
                </c:pt>
                <c:pt idx="649">
                  <c:v>78.353545211581604</c:v>
                </c:pt>
                <c:pt idx="650">
                  <c:v>82.29478422714503</c:v>
                </c:pt>
                <c:pt idx="651">
                  <c:v>87.56404943273526</c:v>
                </c:pt>
                <c:pt idx="652">
                  <c:v>91.976523547985607</c:v>
                </c:pt>
                <c:pt idx="653">
                  <c:v>91.976523547985607</c:v>
                </c:pt>
                <c:pt idx="654">
                  <c:v>92.404919093155542</c:v>
                </c:pt>
                <c:pt idx="655">
                  <c:v>88.934915177279066</c:v>
                </c:pt>
                <c:pt idx="656">
                  <c:v>88.292321859524151</c:v>
                </c:pt>
                <c:pt idx="657">
                  <c:v>90.905534685060772</c:v>
                </c:pt>
                <c:pt idx="658">
                  <c:v>91.76232577540064</c:v>
                </c:pt>
                <c:pt idx="659">
                  <c:v>89.534668940516966</c:v>
                </c:pt>
                <c:pt idx="660">
                  <c:v>84.907997052681637</c:v>
                </c:pt>
                <c:pt idx="661">
                  <c:v>84.779478389130659</c:v>
                </c:pt>
                <c:pt idx="662">
                  <c:v>86.707258342395377</c:v>
                </c:pt>
                <c:pt idx="663">
                  <c:v>86.321702351742431</c:v>
                </c:pt>
                <c:pt idx="664">
                  <c:v>86.193183688191453</c:v>
                </c:pt>
                <c:pt idx="665">
                  <c:v>86.66441878787839</c:v>
                </c:pt>
                <c:pt idx="666">
                  <c:v>85.550590370436552</c:v>
                </c:pt>
                <c:pt idx="667">
                  <c:v>83.751329080722812</c:v>
                </c:pt>
                <c:pt idx="668">
                  <c:v>81.22379536422018</c:v>
                </c:pt>
                <c:pt idx="669">
                  <c:v>81.866388681975081</c:v>
                </c:pt>
                <c:pt idx="670">
                  <c:v>82.20910511811104</c:v>
                </c:pt>
                <c:pt idx="671">
                  <c:v>82.423302890696007</c:v>
                </c:pt>
                <c:pt idx="672">
                  <c:v>81.309474473254156</c:v>
                </c:pt>
                <c:pt idx="673">
                  <c:v>79.038978083853493</c:v>
                </c:pt>
                <c:pt idx="674">
                  <c:v>78.953298974819504</c:v>
                </c:pt>
                <c:pt idx="675">
                  <c:v>78.43922432061558</c:v>
                </c:pt>
                <c:pt idx="676">
                  <c:v>77.92514966641167</c:v>
                </c:pt>
                <c:pt idx="677">
                  <c:v>79.42453407450644</c:v>
                </c:pt>
                <c:pt idx="678">
                  <c:v>78.310705657064602</c:v>
                </c:pt>
                <c:pt idx="679">
                  <c:v>78.739101202234536</c:v>
                </c:pt>
                <c:pt idx="680">
                  <c:v>75.483295058943014</c:v>
                </c:pt>
                <c:pt idx="681">
                  <c:v>75.269097286358047</c:v>
                </c:pt>
                <c:pt idx="682">
                  <c:v>75.568974167977004</c:v>
                </c:pt>
                <c:pt idx="683">
                  <c:v>73.598354660195284</c:v>
                </c:pt>
                <c:pt idx="684">
                  <c:v>71.841932924998545</c:v>
                </c:pt>
                <c:pt idx="685">
                  <c:v>70.942302280141675</c:v>
                </c:pt>
                <c:pt idx="686">
                  <c:v>71.285018716277619</c:v>
                </c:pt>
                <c:pt idx="687">
                  <c:v>70.171190298835782</c:v>
                </c:pt>
                <c:pt idx="688">
                  <c:v>68.928843217842967</c:v>
                </c:pt>
                <c:pt idx="689">
                  <c:v>69.100201435910947</c:v>
                </c:pt>
                <c:pt idx="690">
                  <c:v>70.085511189801792</c:v>
                </c:pt>
                <c:pt idx="691">
                  <c:v>70.171190298835782</c:v>
                </c:pt>
                <c:pt idx="692">
                  <c:v>68.543287227190021</c:v>
                </c:pt>
                <c:pt idx="693">
                  <c:v>69.014522326876957</c:v>
                </c:pt>
                <c:pt idx="694">
                  <c:v>69.143040990427934</c:v>
                </c:pt>
                <c:pt idx="695">
                  <c:v>70.299708962386759</c:v>
                </c:pt>
                <c:pt idx="696">
                  <c:v>72.056130697583512</c:v>
                </c:pt>
                <c:pt idx="697">
                  <c:v>72.056130697583512</c:v>
                </c:pt>
                <c:pt idx="698">
                  <c:v>73.769712878263263</c:v>
                </c:pt>
                <c:pt idx="699">
                  <c:v>72.270328470168479</c:v>
                </c:pt>
                <c:pt idx="700">
                  <c:v>70.856623171107685</c:v>
                </c:pt>
                <c:pt idx="701">
                  <c:v>70.899462725624687</c:v>
                </c:pt>
                <c:pt idx="702">
                  <c:v>70.642425398522718</c:v>
                </c:pt>
                <c:pt idx="703">
                  <c:v>71.884772479515533</c:v>
                </c:pt>
                <c:pt idx="704">
                  <c:v>72.0989702521005</c:v>
                </c:pt>
                <c:pt idx="705">
                  <c:v>73.384156887610317</c:v>
                </c:pt>
                <c:pt idx="706">
                  <c:v>76.939839912520796</c:v>
                </c:pt>
                <c:pt idx="707">
                  <c:v>75.997369713146938</c:v>
                </c:pt>
                <c:pt idx="708">
                  <c:v>75.911690604112948</c:v>
                </c:pt>
                <c:pt idx="709">
                  <c:v>77.068358576071788</c:v>
                </c:pt>
                <c:pt idx="710">
                  <c:v>77.539593675758709</c:v>
                </c:pt>
                <c:pt idx="711">
                  <c:v>77.025519021554786</c:v>
                </c:pt>
                <c:pt idx="712">
                  <c:v>77.796631002860678</c:v>
                </c:pt>
                <c:pt idx="713">
                  <c:v>77.753791448343677</c:v>
                </c:pt>
                <c:pt idx="714">
                  <c:v>79.081817638370495</c:v>
                </c:pt>
                <c:pt idx="715">
                  <c:v>77.967989220928658</c:v>
                </c:pt>
                <c:pt idx="716">
                  <c:v>76.811321248969818</c:v>
                </c:pt>
                <c:pt idx="717">
                  <c:v>76.211567485731919</c:v>
                </c:pt>
                <c:pt idx="718">
                  <c:v>76.768481694452831</c:v>
                </c:pt>
                <c:pt idx="719">
                  <c:v>75.740332386044969</c:v>
                </c:pt>
                <c:pt idx="720">
                  <c:v>75.526134613460002</c:v>
                </c:pt>
                <c:pt idx="721">
                  <c:v>75.997369713146938</c:v>
                </c:pt>
                <c:pt idx="722">
                  <c:v>74.712183077637135</c:v>
                </c:pt>
                <c:pt idx="723">
                  <c:v>74.583664414086144</c:v>
                </c:pt>
                <c:pt idx="724">
                  <c:v>74.240947977950185</c:v>
                </c:pt>
                <c:pt idx="725">
                  <c:v>73.769712878263263</c:v>
                </c:pt>
                <c:pt idx="726">
                  <c:v>75.311936840875035</c:v>
                </c:pt>
                <c:pt idx="727">
                  <c:v>74.797862186671111</c:v>
                </c:pt>
                <c:pt idx="728">
                  <c:v>74.497985305052168</c:v>
                </c:pt>
                <c:pt idx="729">
                  <c:v>73.684033769229274</c:v>
                </c:pt>
                <c:pt idx="730">
                  <c:v>74.155268868916195</c:v>
                </c:pt>
                <c:pt idx="731">
                  <c:v>72.998600896957385</c:v>
                </c:pt>
                <c:pt idx="732">
                  <c:v>74.840701741188113</c:v>
                </c:pt>
                <c:pt idx="733">
                  <c:v>75.05489951377308</c:v>
                </c:pt>
                <c:pt idx="734">
                  <c:v>74.626503968603146</c:v>
                </c:pt>
                <c:pt idx="735">
                  <c:v>73.98391065084823</c:v>
                </c:pt>
                <c:pt idx="736">
                  <c:v>73.212798669542352</c:v>
                </c:pt>
                <c:pt idx="737">
                  <c:v>72.784403124372403</c:v>
                </c:pt>
                <c:pt idx="738">
                  <c:v>71.713414261447568</c:v>
                </c:pt>
                <c:pt idx="739">
                  <c:v>71.627735152413578</c:v>
                </c:pt>
                <c:pt idx="740">
                  <c:v>72.998600896957385</c:v>
                </c:pt>
                <c:pt idx="741">
                  <c:v>72.955761342440383</c:v>
                </c:pt>
                <c:pt idx="742">
                  <c:v>73.812552432780251</c:v>
                </c:pt>
                <c:pt idx="743">
                  <c:v>73.212798669542352</c:v>
                </c:pt>
                <c:pt idx="744">
                  <c:v>73.127119560508362</c:v>
                </c:pt>
                <c:pt idx="745">
                  <c:v>73.512675551161294</c:v>
                </c:pt>
                <c:pt idx="746">
                  <c:v>73.941071096331228</c:v>
                </c:pt>
                <c:pt idx="747">
                  <c:v>72.698724015338428</c:v>
                </c:pt>
                <c:pt idx="748">
                  <c:v>73.341317333093329</c:v>
                </c:pt>
                <c:pt idx="749">
                  <c:v>71.970451588549523</c:v>
                </c:pt>
                <c:pt idx="750">
                  <c:v>72.227488915651477</c:v>
                </c:pt>
                <c:pt idx="751">
                  <c:v>73.212798669542352</c:v>
                </c:pt>
                <c:pt idx="752">
                  <c:v>72.313168024685467</c:v>
                </c:pt>
                <c:pt idx="753">
                  <c:v>72.784403124372403</c:v>
                </c:pt>
                <c:pt idx="754">
                  <c:v>72.441686688236459</c:v>
                </c:pt>
                <c:pt idx="755">
                  <c:v>72.441686688236459</c:v>
                </c:pt>
                <c:pt idx="756">
                  <c:v>71.242179161760632</c:v>
                </c:pt>
                <c:pt idx="757">
                  <c:v>70.171190298835782</c:v>
                </c:pt>
                <c:pt idx="758">
                  <c:v>70.385388071420749</c:v>
                </c:pt>
                <c:pt idx="759">
                  <c:v>71.370697825311609</c:v>
                </c:pt>
                <c:pt idx="760">
                  <c:v>70.128350744318794</c:v>
                </c:pt>
                <c:pt idx="761">
                  <c:v>71.027981389175665</c:v>
                </c:pt>
                <c:pt idx="762">
                  <c:v>70.299708962386759</c:v>
                </c:pt>
                <c:pt idx="763">
                  <c:v>69.571436535597869</c:v>
                </c:pt>
                <c:pt idx="764">
                  <c:v>68.286249900088052</c:v>
                </c:pt>
                <c:pt idx="765">
                  <c:v>67.557977473299175</c:v>
                </c:pt>
                <c:pt idx="766">
                  <c:v>67.172421482646229</c:v>
                </c:pt>
                <c:pt idx="767">
                  <c:v>66.444149055857324</c:v>
                </c:pt>
                <c:pt idx="768">
                  <c:v>66.358469946823334</c:v>
                </c:pt>
                <c:pt idx="769">
                  <c:v>67.215261037163216</c:v>
                </c:pt>
                <c:pt idx="770">
                  <c:v>67.686496136850153</c:v>
                </c:pt>
                <c:pt idx="771">
                  <c:v>71.670574706930566</c:v>
                </c:pt>
                <c:pt idx="772">
                  <c:v>72.056130697583512</c:v>
                </c:pt>
                <c:pt idx="773">
                  <c:v>71.884772479515533</c:v>
                </c:pt>
                <c:pt idx="774">
                  <c:v>72.570205351787436</c:v>
                </c:pt>
                <c:pt idx="775">
                  <c:v>73.16995911502535</c:v>
                </c:pt>
                <c:pt idx="776">
                  <c:v>72.784403124372403</c:v>
                </c:pt>
                <c:pt idx="777">
                  <c:v>72.784403124372403</c:v>
                </c:pt>
                <c:pt idx="778">
                  <c:v>72.356007579202469</c:v>
                </c:pt>
                <c:pt idx="779">
                  <c:v>73.341317333093329</c:v>
                </c:pt>
                <c:pt idx="780">
                  <c:v>73.298477778576327</c:v>
                </c:pt>
                <c:pt idx="781">
                  <c:v>73.16995911502535</c:v>
                </c:pt>
                <c:pt idx="782">
                  <c:v>73.16995911502535</c:v>
                </c:pt>
                <c:pt idx="783">
                  <c:v>74.283787532467187</c:v>
                </c:pt>
                <c:pt idx="784">
                  <c:v>74.712183077637135</c:v>
                </c:pt>
                <c:pt idx="785">
                  <c:v>74.369466641501177</c:v>
                </c:pt>
                <c:pt idx="786">
                  <c:v>73.812552432780251</c:v>
                </c:pt>
                <c:pt idx="787">
                  <c:v>73.298477778576327</c:v>
                </c:pt>
                <c:pt idx="788">
                  <c:v>74.06958975988222</c:v>
                </c:pt>
                <c:pt idx="789">
                  <c:v>74.412306196018179</c:v>
                </c:pt>
                <c:pt idx="790">
                  <c:v>74.240947977950185</c:v>
                </c:pt>
                <c:pt idx="791">
                  <c:v>72.056130697583512</c:v>
                </c:pt>
                <c:pt idx="792">
                  <c:v>72.056130697583512</c:v>
                </c:pt>
                <c:pt idx="793">
                  <c:v>71.370697825311609</c:v>
                </c:pt>
                <c:pt idx="794">
                  <c:v>72.227488915651477</c:v>
                </c:pt>
                <c:pt idx="795">
                  <c:v>72.870082233406393</c:v>
                </c:pt>
                <c:pt idx="796">
                  <c:v>72.441686688236459</c:v>
                </c:pt>
                <c:pt idx="797">
                  <c:v>72.955761342440383</c:v>
                </c:pt>
                <c:pt idx="798">
                  <c:v>72.227488915651477</c:v>
                </c:pt>
                <c:pt idx="799">
                  <c:v>74.198108423433197</c:v>
                </c:pt>
                <c:pt idx="800">
                  <c:v>74.455145750535166</c:v>
                </c:pt>
                <c:pt idx="801">
                  <c:v>75.568974167977004</c:v>
                </c:pt>
                <c:pt idx="802">
                  <c:v>76.982679467037798</c:v>
                </c:pt>
                <c:pt idx="803">
                  <c:v>78.353545211581604</c:v>
                </c:pt>
                <c:pt idx="804">
                  <c:v>77.411075012207732</c:v>
                </c:pt>
                <c:pt idx="805">
                  <c:v>77.282556348656755</c:v>
                </c:pt>
                <c:pt idx="806">
                  <c:v>76.554283921867864</c:v>
                </c:pt>
                <c:pt idx="807">
                  <c:v>75.440455504426012</c:v>
                </c:pt>
                <c:pt idx="808">
                  <c:v>76.468604812833874</c:v>
                </c:pt>
                <c:pt idx="809">
                  <c:v>78.910459420302516</c:v>
                </c:pt>
                <c:pt idx="810">
                  <c:v>78.182186993513625</c:v>
                </c:pt>
                <c:pt idx="811">
                  <c:v>76.939839912520796</c:v>
                </c:pt>
                <c:pt idx="812">
                  <c:v>79.510213183540429</c:v>
                </c:pt>
                <c:pt idx="813">
                  <c:v>78.953298974819504</c:v>
                </c:pt>
                <c:pt idx="814">
                  <c:v>78.096507884479635</c:v>
                </c:pt>
                <c:pt idx="815">
                  <c:v>79.124657192887483</c:v>
                </c:pt>
                <c:pt idx="816">
                  <c:v>78.43922432061558</c:v>
                </c:pt>
                <c:pt idx="817">
                  <c:v>78.43922432061558</c:v>
                </c:pt>
                <c:pt idx="818">
                  <c:v>76.982679467037798</c:v>
                </c:pt>
                <c:pt idx="819">
                  <c:v>76.639963030901853</c:v>
                </c:pt>
                <c:pt idx="820">
                  <c:v>77.325395903173742</c:v>
                </c:pt>
                <c:pt idx="821">
                  <c:v>77.496754121241722</c:v>
                </c:pt>
                <c:pt idx="822">
                  <c:v>78.739101202234536</c:v>
                </c:pt>
                <c:pt idx="823">
                  <c:v>79.381694519989438</c:v>
                </c:pt>
                <c:pt idx="824">
                  <c:v>83.023056653933907</c:v>
                </c:pt>
                <c:pt idx="825">
                  <c:v>86.621579233361388</c:v>
                </c:pt>
                <c:pt idx="826">
                  <c:v>84.308243289443723</c:v>
                </c:pt>
                <c:pt idx="827">
                  <c:v>86.064665024640476</c:v>
                </c:pt>
                <c:pt idx="828">
                  <c:v>86.021825470123474</c:v>
                </c:pt>
                <c:pt idx="829">
                  <c:v>84.479601507511703</c:v>
                </c:pt>
                <c:pt idx="830">
                  <c:v>84.779478389130659</c:v>
                </c:pt>
                <c:pt idx="831">
                  <c:v>83.794168635239814</c:v>
                </c:pt>
                <c:pt idx="832">
                  <c:v>83.922687298790791</c:v>
                </c:pt>
                <c:pt idx="833">
                  <c:v>83.194414872001886</c:v>
                </c:pt>
                <c:pt idx="834">
                  <c:v>84.950836607198639</c:v>
                </c:pt>
                <c:pt idx="835">
                  <c:v>82.037746900043061</c:v>
                </c:pt>
                <c:pt idx="836">
                  <c:v>80.152806501295331</c:v>
                </c:pt>
                <c:pt idx="837">
                  <c:v>77.239716794139753</c:v>
                </c:pt>
                <c:pt idx="838">
                  <c:v>77.625272784792699</c:v>
                </c:pt>
                <c:pt idx="839">
                  <c:v>77.710951893826689</c:v>
                </c:pt>
                <c:pt idx="840">
                  <c:v>78.096507884479635</c:v>
                </c:pt>
                <c:pt idx="841">
                  <c:v>78.867619865785514</c:v>
                </c:pt>
                <c:pt idx="842">
                  <c:v>77.839470557377666</c:v>
                </c:pt>
                <c:pt idx="843">
                  <c:v>76.939839912520796</c:v>
                </c:pt>
                <c:pt idx="844">
                  <c:v>76.340086149282897</c:v>
                </c:pt>
                <c:pt idx="845">
                  <c:v>77.282556348656755</c:v>
                </c:pt>
                <c:pt idx="846">
                  <c:v>77.282556348656755</c:v>
                </c:pt>
                <c:pt idx="847">
                  <c:v>76.468604812833874</c:v>
                </c:pt>
                <c:pt idx="848">
                  <c:v>78.396384766098592</c:v>
                </c:pt>
                <c:pt idx="849">
                  <c:v>78.096507884479635</c:v>
                </c:pt>
                <c:pt idx="850">
                  <c:v>79.638731847091407</c:v>
                </c:pt>
                <c:pt idx="851">
                  <c:v>80.923918482601223</c:v>
                </c:pt>
                <c:pt idx="852">
                  <c:v>84.094045516858756</c:v>
                </c:pt>
                <c:pt idx="853">
                  <c:v>84.308243289443723</c:v>
                </c:pt>
                <c:pt idx="854">
                  <c:v>83.494291753620857</c:v>
                </c:pt>
                <c:pt idx="855">
                  <c:v>82.423302890696007</c:v>
                </c:pt>
                <c:pt idx="856">
                  <c:v>80.966758037118211</c:v>
                </c:pt>
                <c:pt idx="857">
                  <c:v>79.210336301921473</c:v>
                </c:pt>
                <c:pt idx="858">
                  <c:v>79.895769174193376</c:v>
                </c:pt>
                <c:pt idx="859">
                  <c:v>81.437993136805147</c:v>
                </c:pt>
                <c:pt idx="860">
                  <c:v>81.695030463907116</c:v>
                </c:pt>
                <c:pt idx="861">
                  <c:v>79.381694519989438</c:v>
                </c:pt>
                <c:pt idx="862">
                  <c:v>79.081817638370495</c:v>
                </c:pt>
                <c:pt idx="863">
                  <c:v>80.966758037118211</c:v>
                </c:pt>
                <c:pt idx="864">
                  <c:v>83.322933535552863</c:v>
                </c:pt>
                <c:pt idx="865">
                  <c:v>82.380463336179005</c:v>
                </c:pt>
                <c:pt idx="866">
                  <c:v>84.907997052681637</c:v>
                </c:pt>
                <c:pt idx="867">
                  <c:v>87.821086759837215</c:v>
                </c:pt>
                <c:pt idx="868">
                  <c:v>90.777016021509795</c:v>
                </c:pt>
                <c:pt idx="869">
                  <c:v>90.091583149237891</c:v>
                </c:pt>
                <c:pt idx="870">
                  <c:v>92.619116865740523</c:v>
                </c:pt>
                <c:pt idx="871">
                  <c:v>90.391460030856834</c:v>
                </c:pt>
                <c:pt idx="872">
                  <c:v>88.078124086939184</c:v>
                </c:pt>
                <c:pt idx="873">
                  <c:v>88.720717404694085</c:v>
                </c:pt>
                <c:pt idx="874">
                  <c:v>88.163803195973173</c:v>
                </c:pt>
                <c:pt idx="875">
                  <c:v>87.007135224014334</c:v>
                </c:pt>
                <c:pt idx="876">
                  <c:v>83.879847744273789</c:v>
                </c:pt>
                <c:pt idx="877">
                  <c:v>82.337623781662018</c:v>
                </c:pt>
                <c:pt idx="878">
                  <c:v>84.565280616545692</c:v>
                </c:pt>
                <c:pt idx="879">
                  <c:v>84.69379928009667</c:v>
                </c:pt>
                <c:pt idx="880">
                  <c:v>85.250713488817595</c:v>
                </c:pt>
                <c:pt idx="881">
                  <c:v>88.806396513728075</c:v>
                </c:pt>
                <c:pt idx="882">
                  <c:v>86.921456114980344</c:v>
                </c:pt>
                <c:pt idx="883">
                  <c:v>89.363310722449</c:v>
                </c:pt>
                <c:pt idx="884">
                  <c:v>90.991213794094762</c:v>
                </c:pt>
                <c:pt idx="885">
                  <c:v>90.862695130543784</c:v>
                </c:pt>
                <c:pt idx="886">
                  <c:v>93.047512410910457</c:v>
                </c:pt>
                <c:pt idx="887">
                  <c:v>93.047512410910457</c:v>
                </c:pt>
                <c:pt idx="888">
                  <c:v>91.93368399346862</c:v>
                </c:pt>
                <c:pt idx="889">
                  <c:v>89.44898983148299</c:v>
                </c:pt>
                <c:pt idx="890">
                  <c:v>90.177262258271867</c:v>
                </c:pt>
                <c:pt idx="891">
                  <c:v>89.663187604067957</c:v>
                </c:pt>
                <c:pt idx="892">
                  <c:v>86.5787396788444</c:v>
                </c:pt>
                <c:pt idx="893">
                  <c:v>87.392691214667281</c:v>
                </c:pt>
                <c:pt idx="894">
                  <c:v>89.063433840830044</c:v>
                </c:pt>
                <c:pt idx="895">
                  <c:v>90.262941367305856</c:v>
                </c:pt>
                <c:pt idx="896">
                  <c:v>89.106273395347031</c:v>
                </c:pt>
                <c:pt idx="897">
                  <c:v>88.163803195973173</c:v>
                </c:pt>
                <c:pt idx="898">
                  <c:v>91.590967557332675</c:v>
                </c:pt>
                <c:pt idx="899">
                  <c:v>88.506519632109118</c:v>
                </c:pt>
                <c:pt idx="900">
                  <c:v>85.936146361089499</c:v>
                </c:pt>
                <c:pt idx="901">
                  <c:v>85.59342992495354</c:v>
                </c:pt>
                <c:pt idx="902">
                  <c:v>83.965526853307779</c:v>
                </c:pt>
                <c:pt idx="903">
                  <c:v>81.866388681975081</c:v>
                </c:pt>
                <c:pt idx="904">
                  <c:v>83.665649971688822</c:v>
                </c:pt>
                <c:pt idx="905">
                  <c:v>84.865157498164649</c:v>
                </c:pt>
                <c:pt idx="906">
                  <c:v>84.179724625892746</c:v>
                </c:pt>
                <c:pt idx="907">
                  <c:v>81.695030463907116</c:v>
                </c:pt>
                <c:pt idx="908">
                  <c:v>80.452683382914287</c:v>
                </c:pt>
                <c:pt idx="909">
                  <c:v>82.166265563594038</c:v>
                </c:pt>
                <c:pt idx="910">
                  <c:v>82.166265563594038</c:v>
                </c:pt>
                <c:pt idx="911">
                  <c:v>85.250713488817595</c:v>
                </c:pt>
                <c:pt idx="912">
                  <c:v>82.29478422714503</c:v>
                </c:pt>
                <c:pt idx="913">
                  <c:v>84.222564180409748</c:v>
                </c:pt>
                <c:pt idx="914">
                  <c:v>84.222564180409748</c:v>
                </c:pt>
                <c:pt idx="915">
                  <c:v>86.364541906259433</c:v>
                </c:pt>
                <c:pt idx="916">
                  <c:v>87.863926314354217</c:v>
                </c:pt>
                <c:pt idx="917">
                  <c:v>87.007135224014334</c:v>
                </c:pt>
                <c:pt idx="918">
                  <c:v>83.879847744273789</c:v>
                </c:pt>
                <c:pt idx="919">
                  <c:v>80.495522937431289</c:v>
                </c:pt>
                <c:pt idx="920">
                  <c:v>82.680340217797962</c:v>
                </c:pt>
                <c:pt idx="921">
                  <c:v>82.508981999729997</c:v>
                </c:pt>
                <c:pt idx="922">
                  <c:v>83.708489526205824</c:v>
                </c:pt>
                <c:pt idx="923">
                  <c:v>85.293553043334597</c:v>
                </c:pt>
                <c:pt idx="924">
                  <c:v>84.736638834613672</c:v>
                </c:pt>
                <c:pt idx="925">
                  <c:v>86.407381460776421</c:v>
                </c:pt>
                <c:pt idx="926">
                  <c:v>88.420840523075128</c:v>
                </c:pt>
                <c:pt idx="927">
                  <c:v>88.035284532422182</c:v>
                </c:pt>
                <c:pt idx="928">
                  <c:v>87.435530769184282</c:v>
                </c:pt>
                <c:pt idx="929">
                  <c:v>93.004672856393469</c:v>
                </c:pt>
                <c:pt idx="930">
                  <c:v>91.93368399346862</c:v>
                </c:pt>
                <c:pt idx="931">
                  <c:v>90.905534685060772</c:v>
                </c:pt>
                <c:pt idx="932">
                  <c:v>93.647266174148371</c:v>
                </c:pt>
                <c:pt idx="933">
                  <c:v>94.889613255141185</c:v>
                </c:pt>
                <c:pt idx="934">
                  <c:v>95.660725236447078</c:v>
                </c:pt>
                <c:pt idx="935">
                  <c:v>96.04628122710001</c:v>
                </c:pt>
                <c:pt idx="936">
                  <c:v>95.318008800311134</c:v>
                </c:pt>
                <c:pt idx="937">
                  <c:v>98.445296280051679</c:v>
                </c:pt>
                <c:pt idx="938">
                  <c:v>97.374307417126829</c:v>
                </c:pt>
                <c:pt idx="939">
                  <c:v>97.674184298745786</c:v>
                </c:pt>
                <c:pt idx="940">
                  <c:v>96.731714099371928</c:v>
                </c:pt>
                <c:pt idx="941">
                  <c:v>93.690105728665358</c:v>
                </c:pt>
                <c:pt idx="942">
                  <c:v>91.419609339264696</c:v>
                </c:pt>
                <c:pt idx="943">
                  <c:v>92.83331463832549</c:v>
                </c:pt>
                <c:pt idx="944">
                  <c:v>91.205411566679729</c:v>
                </c:pt>
                <c:pt idx="945">
                  <c:v>92.91899374735948</c:v>
                </c:pt>
                <c:pt idx="946">
                  <c:v>96.04628122710001</c:v>
                </c:pt>
                <c:pt idx="947">
                  <c:v>92.91899374735948</c:v>
                </c:pt>
                <c:pt idx="948">
                  <c:v>90.348620476339846</c:v>
                </c:pt>
                <c:pt idx="949">
                  <c:v>90.134422703754879</c:v>
                </c:pt>
                <c:pt idx="950">
                  <c:v>89.44898983148299</c:v>
                </c:pt>
                <c:pt idx="951">
                  <c:v>88.206642750490161</c:v>
                </c:pt>
                <c:pt idx="952">
                  <c:v>85.550590370436552</c:v>
                </c:pt>
                <c:pt idx="953">
                  <c:v>85.379232152368573</c:v>
                </c:pt>
                <c:pt idx="954">
                  <c:v>88.37800096855814</c:v>
                </c:pt>
                <c:pt idx="955">
                  <c:v>87.049974778531322</c:v>
                </c:pt>
                <c:pt idx="956">
                  <c:v>88.849236068245062</c:v>
                </c:pt>
                <c:pt idx="957">
                  <c:v>88.849236068245062</c:v>
                </c:pt>
                <c:pt idx="958">
                  <c:v>86.150344133674466</c:v>
                </c:pt>
                <c:pt idx="959">
                  <c:v>84.60812017106268</c:v>
                </c:pt>
                <c:pt idx="960">
                  <c:v>83.280093981035876</c:v>
                </c:pt>
                <c:pt idx="961">
                  <c:v>83.322933535552863</c:v>
                </c:pt>
                <c:pt idx="962">
                  <c:v>86.364541906259433</c:v>
                </c:pt>
                <c:pt idx="963">
                  <c:v>84.60812017106268</c:v>
                </c:pt>
                <c:pt idx="964">
                  <c:v>82.551821554246985</c:v>
                </c:pt>
                <c:pt idx="965">
                  <c:v>80.838239373567234</c:v>
                </c:pt>
                <c:pt idx="966">
                  <c:v>82.251944672628028</c:v>
                </c:pt>
                <c:pt idx="967">
                  <c:v>86.750097896912365</c:v>
                </c:pt>
                <c:pt idx="968">
                  <c:v>87.47837032370127</c:v>
                </c:pt>
                <c:pt idx="969">
                  <c:v>89.534668940516966</c:v>
                </c:pt>
                <c:pt idx="970">
                  <c:v>89.791706267618935</c:v>
                </c:pt>
                <c:pt idx="971">
                  <c:v>89.406150276965988</c:v>
                </c:pt>
                <c:pt idx="972">
                  <c:v>90.305780921822858</c:v>
                </c:pt>
                <c:pt idx="973">
                  <c:v>89.234792058898023</c:v>
                </c:pt>
                <c:pt idx="974">
                  <c:v>88.677877850177083</c:v>
                </c:pt>
                <c:pt idx="975">
                  <c:v>87.906765868871204</c:v>
                </c:pt>
                <c:pt idx="976">
                  <c:v>87.221332996599315</c:v>
                </c:pt>
                <c:pt idx="977">
                  <c:v>87.307012105633291</c:v>
                </c:pt>
                <c:pt idx="978">
                  <c:v>88.977754731796054</c:v>
                </c:pt>
                <c:pt idx="979">
                  <c:v>88.292321859524151</c:v>
                </c:pt>
                <c:pt idx="980">
                  <c:v>88.763556959211073</c:v>
                </c:pt>
                <c:pt idx="981">
                  <c:v>89.277631613415011</c:v>
                </c:pt>
                <c:pt idx="982">
                  <c:v>88.078124086939184</c:v>
                </c:pt>
                <c:pt idx="983">
                  <c:v>88.249482305007149</c:v>
                </c:pt>
                <c:pt idx="984">
                  <c:v>87.47837032370127</c:v>
                </c:pt>
                <c:pt idx="985">
                  <c:v>87.049974778531322</c:v>
                </c:pt>
                <c:pt idx="986">
                  <c:v>88.635038295660095</c:v>
                </c:pt>
                <c:pt idx="987">
                  <c:v>89.9630644856869</c:v>
                </c:pt>
                <c:pt idx="988">
                  <c:v>89.706027158584945</c:v>
                </c:pt>
                <c:pt idx="989">
                  <c:v>88.677877850177083</c:v>
                </c:pt>
                <c:pt idx="990">
                  <c:v>87.906765868871204</c:v>
                </c:pt>
                <c:pt idx="991">
                  <c:v>88.206642750490161</c:v>
                </c:pt>
                <c:pt idx="992">
                  <c:v>87.049974778531322</c:v>
                </c:pt>
                <c:pt idx="993">
                  <c:v>87.221332996599315</c:v>
                </c:pt>
                <c:pt idx="994">
                  <c:v>85.59342992495354</c:v>
                </c:pt>
                <c:pt idx="995">
                  <c:v>83.494291753620857</c:v>
                </c:pt>
                <c:pt idx="996">
                  <c:v>86.5787396788444</c:v>
                </c:pt>
                <c:pt idx="997">
                  <c:v>86.921456114980344</c:v>
                </c:pt>
                <c:pt idx="998">
                  <c:v>85.636269479470542</c:v>
                </c:pt>
                <c:pt idx="999">
                  <c:v>85.764788143021519</c:v>
                </c:pt>
                <c:pt idx="1000">
                  <c:v>87.049974778531322</c:v>
                </c:pt>
                <c:pt idx="1001">
                  <c:v>87.178493442082313</c:v>
                </c:pt>
                <c:pt idx="1002">
                  <c:v>86.921456114980344</c:v>
                </c:pt>
                <c:pt idx="1003">
                  <c:v>87.735407650803239</c:v>
                </c:pt>
                <c:pt idx="1004">
                  <c:v>87.435530769184282</c:v>
                </c:pt>
                <c:pt idx="1005">
                  <c:v>87.007135224014334</c:v>
                </c:pt>
                <c:pt idx="1006">
                  <c:v>86.021825470123474</c:v>
                </c:pt>
                <c:pt idx="1007">
                  <c:v>89.063433840830044</c:v>
                </c:pt>
                <c:pt idx="1008">
                  <c:v>87.007135224014334</c:v>
                </c:pt>
                <c:pt idx="1009">
                  <c:v>86.193183688191453</c:v>
                </c:pt>
                <c:pt idx="1010">
                  <c:v>86.621579233361388</c:v>
                </c:pt>
                <c:pt idx="1011">
                  <c:v>86.835777005946355</c:v>
                </c:pt>
                <c:pt idx="1012">
                  <c:v>85.422071706885575</c:v>
                </c:pt>
                <c:pt idx="1013">
                  <c:v>85.807627697538507</c:v>
                </c:pt>
                <c:pt idx="1014">
                  <c:v>85.464911261402563</c:v>
                </c:pt>
                <c:pt idx="1015">
                  <c:v>85.464911261402563</c:v>
                </c:pt>
                <c:pt idx="1016">
                  <c:v>85.636269479470542</c:v>
                </c:pt>
                <c:pt idx="1017">
                  <c:v>86.964295669497332</c:v>
                </c:pt>
                <c:pt idx="1018">
                  <c:v>85.336392597851585</c:v>
                </c:pt>
                <c:pt idx="1019">
                  <c:v>85.250713488817595</c:v>
                </c:pt>
                <c:pt idx="1020">
                  <c:v>85.079355270749616</c:v>
                </c:pt>
                <c:pt idx="1021">
                  <c:v>88.37800096855814</c:v>
                </c:pt>
                <c:pt idx="1022">
                  <c:v>88.37800096855814</c:v>
                </c:pt>
                <c:pt idx="1023">
                  <c:v>88.977754731796054</c:v>
                </c:pt>
                <c:pt idx="1024">
                  <c:v>88.163803195973173</c:v>
                </c:pt>
                <c:pt idx="1025">
                  <c:v>86.5787396788444</c:v>
                </c:pt>
                <c:pt idx="1026">
                  <c:v>89.020594286313042</c:v>
                </c:pt>
                <c:pt idx="1027">
                  <c:v>88.206642750490161</c:v>
                </c:pt>
                <c:pt idx="1028">
                  <c:v>87.349851660150293</c:v>
                </c:pt>
                <c:pt idx="1029">
                  <c:v>88.292321859524151</c:v>
                </c:pt>
                <c:pt idx="1030">
                  <c:v>90.434299585373836</c:v>
                </c:pt>
                <c:pt idx="1031">
                  <c:v>90.434299585373836</c:v>
                </c:pt>
                <c:pt idx="1032">
                  <c:v>91.719486220883653</c:v>
                </c:pt>
                <c:pt idx="1033">
                  <c:v>91.291090675713718</c:v>
                </c:pt>
                <c:pt idx="1034">
                  <c:v>89.534668940516966</c:v>
                </c:pt>
                <c:pt idx="1035">
                  <c:v>89.706027158584945</c:v>
                </c:pt>
                <c:pt idx="1036">
                  <c:v>88.078124086939184</c:v>
                </c:pt>
                <c:pt idx="1037">
                  <c:v>88.506519632109118</c:v>
                </c:pt>
                <c:pt idx="1038">
                  <c:v>88.506519632109118</c:v>
                </c:pt>
                <c:pt idx="1039">
                  <c:v>87.392691214667281</c:v>
                </c:pt>
                <c:pt idx="1040">
                  <c:v>87.47837032370127</c:v>
                </c:pt>
                <c:pt idx="1041">
                  <c:v>87.64972854176925</c:v>
                </c:pt>
                <c:pt idx="1042">
                  <c:v>86.236023242708455</c:v>
                </c:pt>
                <c:pt idx="1043">
                  <c:v>86.236023242708455</c:v>
                </c:pt>
                <c:pt idx="1044">
                  <c:v>86.835777005946355</c:v>
                </c:pt>
                <c:pt idx="1045">
                  <c:v>88.035284532422182</c:v>
                </c:pt>
                <c:pt idx="1046">
                  <c:v>88.592198741143108</c:v>
                </c:pt>
                <c:pt idx="1047">
                  <c:v>88.549359186626106</c:v>
                </c:pt>
                <c:pt idx="1048">
                  <c:v>88.720717404694085</c:v>
                </c:pt>
                <c:pt idx="1049">
                  <c:v>89.106273395347031</c:v>
                </c:pt>
                <c:pt idx="1050">
                  <c:v>88.035284532422182</c:v>
                </c:pt>
                <c:pt idx="1051">
                  <c:v>89.020594286313042</c:v>
                </c:pt>
                <c:pt idx="1052">
                  <c:v>88.120963641456171</c:v>
                </c:pt>
                <c:pt idx="1053">
                  <c:v>87.56404943273526</c:v>
                </c:pt>
                <c:pt idx="1054">
                  <c:v>87.821086759837215</c:v>
                </c:pt>
                <c:pt idx="1055">
                  <c:v>88.720717404694085</c:v>
                </c:pt>
                <c:pt idx="1056">
                  <c:v>88.720717404694085</c:v>
                </c:pt>
                <c:pt idx="1057">
                  <c:v>88.720717404694085</c:v>
                </c:pt>
                <c:pt idx="1058">
                  <c:v>89.320471167931998</c:v>
                </c:pt>
                <c:pt idx="1059">
                  <c:v>90.134422703754879</c:v>
                </c:pt>
                <c:pt idx="1060">
                  <c:v>89.363310722449</c:v>
                </c:pt>
                <c:pt idx="1061">
                  <c:v>89.106273395347031</c:v>
                </c:pt>
                <c:pt idx="1062">
                  <c:v>88.89207562276205</c:v>
                </c:pt>
                <c:pt idx="1063">
                  <c:v>87.949605423388206</c:v>
                </c:pt>
                <c:pt idx="1064">
                  <c:v>88.549359186626106</c:v>
                </c:pt>
                <c:pt idx="1065">
                  <c:v>88.506519632109118</c:v>
                </c:pt>
                <c:pt idx="1066">
                  <c:v>89.834545822135922</c:v>
                </c:pt>
                <c:pt idx="1067">
                  <c:v>90.091583149237891</c:v>
                </c:pt>
                <c:pt idx="1068">
                  <c:v>90.348620476339846</c:v>
                </c:pt>
                <c:pt idx="1069">
                  <c:v>90.134422703754879</c:v>
                </c:pt>
                <c:pt idx="1070">
                  <c:v>87.949605423388206</c:v>
                </c:pt>
                <c:pt idx="1071">
                  <c:v>88.635038295660095</c:v>
                </c:pt>
                <c:pt idx="1072">
                  <c:v>88.806396513728075</c:v>
                </c:pt>
                <c:pt idx="1073">
                  <c:v>89.106273395347031</c:v>
                </c:pt>
                <c:pt idx="1074">
                  <c:v>89.491829385999978</c:v>
                </c:pt>
                <c:pt idx="1075">
                  <c:v>86.878616560463357</c:v>
                </c:pt>
                <c:pt idx="1076">
                  <c:v>86.407381460776421</c:v>
                </c:pt>
                <c:pt idx="1077">
                  <c:v>86.407381460776421</c:v>
                </c:pt>
                <c:pt idx="1078">
                  <c:v>83.922687298790791</c:v>
                </c:pt>
                <c:pt idx="1079">
                  <c:v>82.380463336179005</c:v>
                </c:pt>
                <c:pt idx="1080">
                  <c:v>83.365773090069865</c:v>
                </c:pt>
                <c:pt idx="1081">
                  <c:v>83.408612644586867</c:v>
                </c:pt>
                <c:pt idx="1082">
                  <c:v>79.981448283227365</c:v>
                </c:pt>
                <c:pt idx="1083">
                  <c:v>78.867619865785514</c:v>
                </c:pt>
                <c:pt idx="1084">
                  <c:v>78.996138529336505</c:v>
                </c:pt>
                <c:pt idx="1085">
                  <c:v>77.539593675758709</c:v>
                </c:pt>
                <c:pt idx="1086">
                  <c:v>77.796631002860678</c:v>
                </c:pt>
                <c:pt idx="1087">
                  <c:v>76.554283921867864</c:v>
                </c:pt>
                <c:pt idx="1088">
                  <c:v>77.839470557377666</c:v>
                </c:pt>
                <c:pt idx="1089">
                  <c:v>75.483295058943014</c:v>
                </c:pt>
                <c:pt idx="1090">
                  <c:v>73.941071096331228</c:v>
                </c:pt>
                <c:pt idx="1091">
                  <c:v>74.155268868916195</c:v>
                </c:pt>
                <c:pt idx="1092">
                  <c:v>72.356007579202469</c:v>
                </c:pt>
                <c:pt idx="1093">
                  <c:v>76.468604812833874</c:v>
                </c:pt>
                <c:pt idx="1094">
                  <c:v>75.440455504426012</c:v>
                </c:pt>
                <c:pt idx="1095">
                  <c:v>76.811321248969818</c:v>
                </c:pt>
                <c:pt idx="1096">
                  <c:v>79.210336301921473</c:v>
                </c:pt>
                <c:pt idx="1097">
                  <c:v>78.267866102547615</c:v>
                </c:pt>
                <c:pt idx="1098">
                  <c:v>78.225026548030613</c:v>
                </c:pt>
                <c:pt idx="1099">
                  <c:v>79.638731847091407</c:v>
                </c:pt>
                <c:pt idx="1100">
                  <c:v>79.938608728710363</c:v>
                </c:pt>
                <c:pt idx="1101">
                  <c:v>79.852929619676388</c:v>
                </c:pt>
                <c:pt idx="1102">
                  <c:v>80.452683382914287</c:v>
                </c:pt>
                <c:pt idx="1103">
                  <c:v>80.4098438283973</c:v>
                </c:pt>
                <c:pt idx="1104">
                  <c:v>80.452683382914287</c:v>
                </c:pt>
                <c:pt idx="1105">
                  <c:v>79.595892292574405</c:v>
                </c:pt>
                <c:pt idx="1106">
                  <c:v>78.43922432061558</c:v>
                </c:pt>
                <c:pt idx="1107">
                  <c:v>79.296015410955462</c:v>
                </c:pt>
                <c:pt idx="1108">
                  <c:v>79.510213183540429</c:v>
                </c:pt>
                <c:pt idx="1109">
                  <c:v>80.709720710016256</c:v>
                </c:pt>
                <c:pt idx="1110">
                  <c:v>80.666881155499254</c:v>
                </c:pt>
                <c:pt idx="1111">
                  <c:v>80.152806501295331</c:v>
                </c:pt>
                <c:pt idx="1112">
                  <c:v>79.724410956125396</c:v>
                </c:pt>
                <c:pt idx="1113">
                  <c:v>78.739101202234536</c:v>
                </c:pt>
                <c:pt idx="1114">
                  <c:v>78.482063875132582</c:v>
                </c:pt>
                <c:pt idx="1115">
                  <c:v>78.910459420302516</c:v>
                </c:pt>
                <c:pt idx="1116">
                  <c:v>79.595892292574405</c:v>
                </c:pt>
                <c:pt idx="1117">
                  <c:v>78.739101202234536</c:v>
                </c:pt>
                <c:pt idx="1118">
                  <c:v>76.254407040248907</c:v>
                </c:pt>
                <c:pt idx="1119">
                  <c:v>76.597123476384851</c:v>
                </c:pt>
                <c:pt idx="1120">
                  <c:v>76.12588837669793</c:v>
                </c:pt>
                <c:pt idx="1121">
                  <c:v>76.12588837669793</c:v>
                </c:pt>
                <c:pt idx="1122">
                  <c:v>74.669343523120133</c:v>
                </c:pt>
                <c:pt idx="1123">
                  <c:v>75.183418177324057</c:v>
                </c:pt>
                <c:pt idx="1124">
                  <c:v>74.06958975988222</c:v>
                </c:pt>
                <c:pt idx="1125">
                  <c:v>74.497985305052168</c:v>
                </c:pt>
                <c:pt idx="1126">
                  <c:v>74.540824859569156</c:v>
                </c:pt>
                <c:pt idx="1127">
                  <c:v>73.127119560508362</c:v>
                </c:pt>
                <c:pt idx="1128">
                  <c:v>71.713414261447568</c:v>
                </c:pt>
                <c:pt idx="1129">
                  <c:v>72.827242678889405</c:v>
                </c:pt>
                <c:pt idx="1130">
                  <c:v>74.240947977950185</c:v>
                </c:pt>
                <c:pt idx="1131">
                  <c:v>73.341317333093329</c:v>
                </c:pt>
                <c:pt idx="1132">
                  <c:v>73.341317333093329</c:v>
                </c:pt>
                <c:pt idx="1133">
                  <c:v>73.769712878263263</c:v>
                </c:pt>
                <c:pt idx="1134">
                  <c:v>73.898231541814241</c:v>
                </c:pt>
                <c:pt idx="1135">
                  <c:v>72.270328470168479</c:v>
                </c:pt>
                <c:pt idx="1136">
                  <c:v>71.799093370481543</c:v>
                </c:pt>
                <c:pt idx="1137">
                  <c:v>73.898231541814241</c:v>
                </c:pt>
                <c:pt idx="1138">
                  <c:v>75.269097286358047</c:v>
                </c:pt>
                <c:pt idx="1139">
                  <c:v>76.897000358003808</c:v>
                </c:pt>
                <c:pt idx="1140">
                  <c:v>80.024287837744353</c:v>
                </c:pt>
                <c:pt idx="1141">
                  <c:v>79.681571401608394</c:v>
                </c:pt>
                <c:pt idx="1142">
                  <c:v>81.952067791009071</c:v>
                </c:pt>
                <c:pt idx="1143">
                  <c:v>82.037746900043061</c:v>
                </c:pt>
                <c:pt idx="1144">
                  <c:v>81.009597591635213</c:v>
                </c:pt>
                <c:pt idx="1145">
                  <c:v>80.581202046465279</c:v>
                </c:pt>
                <c:pt idx="1146">
                  <c:v>83.879847744273789</c:v>
                </c:pt>
                <c:pt idx="1147">
                  <c:v>83.879847744273789</c:v>
                </c:pt>
                <c:pt idx="1148">
                  <c:v>86.49306056981041</c:v>
                </c:pt>
                <c:pt idx="1149">
                  <c:v>84.051205962341768</c:v>
                </c:pt>
                <c:pt idx="1150">
                  <c:v>88.163803195973173</c:v>
                </c:pt>
                <c:pt idx="1151">
                  <c:v>86.193183688191453</c:v>
                </c:pt>
                <c:pt idx="1152">
                  <c:v>89.063433840830044</c:v>
                </c:pt>
                <c:pt idx="1153">
                  <c:v>86.921456114980344</c:v>
                </c:pt>
                <c:pt idx="1154">
                  <c:v>84.094045516858756</c:v>
                </c:pt>
                <c:pt idx="1155">
                  <c:v>87.392691214667281</c:v>
                </c:pt>
                <c:pt idx="1156">
                  <c:v>86.450221015293423</c:v>
                </c:pt>
                <c:pt idx="1157">
                  <c:v>86.964295669497332</c:v>
                </c:pt>
                <c:pt idx="1158">
                  <c:v>88.763556959211073</c:v>
                </c:pt>
                <c:pt idx="1159">
                  <c:v>90.177262258271867</c:v>
                </c:pt>
                <c:pt idx="1160">
                  <c:v>91.76232577540064</c:v>
                </c:pt>
                <c:pt idx="1161">
                  <c:v>92.276400429604564</c:v>
                </c:pt>
                <c:pt idx="1162">
                  <c:v>92.447758647672543</c:v>
                </c:pt>
                <c:pt idx="1163">
                  <c:v>91.076892903128751</c:v>
                </c:pt>
                <c:pt idx="1164">
                  <c:v>89.491829385999978</c:v>
                </c:pt>
                <c:pt idx="1165">
                  <c:v>90.220101812788869</c:v>
                </c:pt>
                <c:pt idx="1166">
                  <c:v>90.134422703754879</c:v>
                </c:pt>
                <c:pt idx="1167">
                  <c:v>92.190721320570574</c:v>
                </c:pt>
                <c:pt idx="1168">
                  <c:v>91.805165329917642</c:v>
                </c:pt>
                <c:pt idx="1169">
                  <c:v>93.176031074461434</c:v>
                </c:pt>
                <c:pt idx="1170">
                  <c:v>93.81862439221635</c:v>
                </c:pt>
                <c:pt idx="1171">
                  <c:v>90.477139139890824</c:v>
                </c:pt>
                <c:pt idx="1172">
                  <c:v>88.078124086939184</c:v>
                </c:pt>
                <c:pt idx="1173">
                  <c:v>86.278862797225443</c:v>
                </c:pt>
                <c:pt idx="1174">
                  <c:v>88.763556959211073</c:v>
                </c:pt>
                <c:pt idx="1175">
                  <c:v>88.763556959211073</c:v>
                </c:pt>
                <c:pt idx="1176">
                  <c:v>88.977754731796054</c:v>
                </c:pt>
                <c:pt idx="1177">
                  <c:v>88.549359186626106</c:v>
                </c:pt>
                <c:pt idx="1178">
                  <c:v>87.349851660150293</c:v>
                </c:pt>
                <c:pt idx="1179">
                  <c:v>87.692568096286237</c:v>
                </c:pt>
                <c:pt idx="1180">
                  <c:v>91.890844438951618</c:v>
                </c:pt>
                <c:pt idx="1181">
                  <c:v>91.890844438951618</c:v>
                </c:pt>
                <c:pt idx="1182">
                  <c:v>87.007135224014334</c:v>
                </c:pt>
                <c:pt idx="1183">
                  <c:v>86.964295669497332</c:v>
                </c:pt>
                <c:pt idx="1184">
                  <c:v>86.621579233361388</c:v>
                </c:pt>
                <c:pt idx="1185">
                  <c:v>84.565280616545692</c:v>
                </c:pt>
                <c:pt idx="1186">
                  <c:v>86.107504579157464</c:v>
                </c:pt>
                <c:pt idx="1187">
                  <c:v>83.494291753620857</c:v>
                </c:pt>
                <c:pt idx="1188">
                  <c:v>83.494291753620857</c:v>
                </c:pt>
                <c:pt idx="1189">
                  <c:v>85.293553043334597</c:v>
                </c:pt>
                <c:pt idx="1190">
                  <c:v>85.59342992495354</c:v>
                </c:pt>
                <c:pt idx="1191">
                  <c:v>84.993676161715626</c:v>
                </c:pt>
                <c:pt idx="1192">
                  <c:v>86.278862797225443</c:v>
                </c:pt>
                <c:pt idx="1193">
                  <c:v>85.207873934300594</c:v>
                </c:pt>
                <c:pt idx="1194">
                  <c:v>83.494291753620857</c:v>
                </c:pt>
                <c:pt idx="1195">
                  <c:v>81.523672245839123</c:v>
                </c:pt>
                <c:pt idx="1196">
                  <c:v>84.094045516858756</c:v>
                </c:pt>
                <c:pt idx="1197">
                  <c:v>84.736638834613672</c:v>
                </c:pt>
                <c:pt idx="1198">
                  <c:v>82.937377544899931</c:v>
                </c:pt>
                <c:pt idx="1199">
                  <c:v>83.665649971688822</c:v>
                </c:pt>
                <c:pt idx="1200">
                  <c:v>85.422071706885575</c:v>
                </c:pt>
                <c:pt idx="1201">
                  <c:v>85.59342992495354</c:v>
                </c:pt>
                <c:pt idx="1202">
                  <c:v>80.838239373567234</c:v>
                </c:pt>
                <c:pt idx="1203">
                  <c:v>80.881078928084222</c:v>
                </c:pt>
                <c:pt idx="1204">
                  <c:v>81.180955809703178</c:v>
                </c:pt>
                <c:pt idx="1205">
                  <c:v>80.367004273880298</c:v>
                </c:pt>
                <c:pt idx="1206">
                  <c:v>80.666881155499254</c:v>
                </c:pt>
                <c:pt idx="1207">
                  <c:v>79.767250510642398</c:v>
                </c:pt>
                <c:pt idx="1208">
                  <c:v>78.824780311268526</c:v>
                </c:pt>
                <c:pt idx="1209">
                  <c:v>79.25317585643846</c:v>
                </c:pt>
                <c:pt idx="1210">
                  <c:v>80.067127392261355</c:v>
                </c:pt>
                <c:pt idx="1211">
                  <c:v>81.437993136805147</c:v>
                </c:pt>
                <c:pt idx="1212">
                  <c:v>81.052437146152201</c:v>
                </c:pt>
                <c:pt idx="1213">
                  <c:v>81.180955809703178</c:v>
                </c:pt>
                <c:pt idx="1214">
                  <c:v>80.923918482601223</c:v>
                </c:pt>
                <c:pt idx="1215">
                  <c:v>80.495522937431289</c:v>
                </c:pt>
                <c:pt idx="1216">
                  <c:v>77.325395903173742</c:v>
                </c:pt>
                <c:pt idx="1217">
                  <c:v>77.325395903173742</c:v>
                </c:pt>
                <c:pt idx="1218">
                  <c:v>76.639963030901853</c:v>
                </c:pt>
                <c:pt idx="1219">
                  <c:v>78.182186993513625</c:v>
                </c:pt>
                <c:pt idx="1220">
                  <c:v>79.510213183540429</c:v>
                </c:pt>
                <c:pt idx="1221">
                  <c:v>78.867619865785514</c:v>
                </c:pt>
                <c:pt idx="1222">
                  <c:v>81.309474473254156</c:v>
                </c:pt>
                <c:pt idx="1223">
                  <c:v>83.023056653933907</c:v>
                </c:pt>
                <c:pt idx="1224">
                  <c:v>81.823549127458094</c:v>
                </c:pt>
                <c:pt idx="1225">
                  <c:v>83.237254426518888</c:v>
                </c:pt>
                <c:pt idx="1226">
                  <c:v>83.237254426518888</c:v>
                </c:pt>
                <c:pt idx="1227">
                  <c:v>83.751329080722812</c:v>
                </c:pt>
                <c:pt idx="1228">
                  <c:v>82.980217099416919</c:v>
                </c:pt>
                <c:pt idx="1229">
                  <c:v>83.879847744273789</c:v>
                </c:pt>
                <c:pt idx="1230">
                  <c:v>83.622810417171834</c:v>
                </c:pt>
                <c:pt idx="1231">
                  <c:v>82.980217099416919</c:v>
                </c:pt>
                <c:pt idx="1232">
                  <c:v>82.766019326831952</c:v>
                </c:pt>
                <c:pt idx="1233">
                  <c:v>82.551821554246985</c:v>
                </c:pt>
                <c:pt idx="1234">
                  <c:v>81.780709572941106</c:v>
                </c:pt>
                <c:pt idx="1235">
                  <c:v>82.980217099416919</c:v>
                </c:pt>
                <c:pt idx="1236">
                  <c:v>83.494291753620857</c:v>
                </c:pt>
                <c:pt idx="1237">
                  <c:v>84.950836607198639</c:v>
                </c:pt>
                <c:pt idx="1238">
                  <c:v>85.464911261402563</c:v>
                </c:pt>
                <c:pt idx="1239">
                  <c:v>83.794168635239814</c:v>
                </c:pt>
                <c:pt idx="1240">
                  <c:v>83.751329080722812</c:v>
                </c:pt>
                <c:pt idx="1241">
                  <c:v>84.051205962341768</c:v>
                </c:pt>
                <c:pt idx="1242">
                  <c:v>83.837008189756801</c:v>
                </c:pt>
                <c:pt idx="1243">
                  <c:v>85.721948588504532</c:v>
                </c:pt>
                <c:pt idx="1244">
                  <c:v>85.721948588504532</c:v>
                </c:pt>
                <c:pt idx="1245">
                  <c:v>84.479601507511703</c:v>
                </c:pt>
                <c:pt idx="1246">
                  <c:v>87.049974778531322</c:v>
                </c:pt>
                <c:pt idx="1247">
                  <c:v>87.56404943273526</c:v>
                </c:pt>
                <c:pt idx="1248">
                  <c:v>86.878616560463357</c:v>
                </c:pt>
                <c:pt idx="1249">
                  <c:v>87.949605423388206</c:v>
                </c:pt>
                <c:pt idx="1250">
                  <c:v>90.048743594720889</c:v>
                </c:pt>
                <c:pt idx="1251">
                  <c:v>91.205411566679729</c:v>
                </c:pt>
                <c:pt idx="1252">
                  <c:v>89.706027158584945</c:v>
                </c:pt>
                <c:pt idx="1253">
                  <c:v>88.763556959211073</c:v>
                </c:pt>
                <c:pt idx="1254">
                  <c:v>89.234792058898023</c:v>
                </c:pt>
                <c:pt idx="1255">
                  <c:v>88.420840523075128</c:v>
                </c:pt>
                <c:pt idx="1256">
                  <c:v>88.720717404694085</c:v>
                </c:pt>
                <c:pt idx="1257">
                  <c:v>87.692568096286237</c:v>
                </c:pt>
                <c:pt idx="1258">
                  <c:v>87.64972854176925</c:v>
                </c:pt>
                <c:pt idx="1259">
                  <c:v>87.264172551116303</c:v>
                </c:pt>
                <c:pt idx="1260">
                  <c:v>87.178493442082313</c:v>
                </c:pt>
                <c:pt idx="1261">
                  <c:v>88.420840523075128</c:v>
                </c:pt>
                <c:pt idx="1262">
                  <c:v>87.349851660150293</c:v>
                </c:pt>
                <c:pt idx="1263">
                  <c:v>88.292321859524151</c:v>
                </c:pt>
                <c:pt idx="1264">
                  <c:v>88.549359186626106</c:v>
                </c:pt>
                <c:pt idx="1265">
                  <c:v>87.821086759837215</c:v>
                </c:pt>
                <c:pt idx="1266">
                  <c:v>87.435530769184282</c:v>
                </c:pt>
                <c:pt idx="1267">
                  <c:v>86.66441878787839</c:v>
                </c:pt>
                <c:pt idx="1268">
                  <c:v>88.592198741143108</c:v>
                </c:pt>
                <c:pt idx="1269">
                  <c:v>87.221332996599315</c:v>
                </c:pt>
                <c:pt idx="1270">
                  <c:v>87.007135224014334</c:v>
                </c:pt>
                <c:pt idx="1271">
                  <c:v>86.150344133674466</c:v>
                </c:pt>
                <c:pt idx="1272">
                  <c:v>86.921456114980344</c:v>
                </c:pt>
                <c:pt idx="1273">
                  <c:v>87.735407650803239</c:v>
                </c:pt>
                <c:pt idx="1274">
                  <c:v>88.335161414041139</c:v>
                </c:pt>
                <c:pt idx="1275">
                  <c:v>87.221332996599315</c:v>
                </c:pt>
                <c:pt idx="1276">
                  <c:v>88.292321859524151</c:v>
                </c:pt>
                <c:pt idx="1277">
                  <c:v>90.991213794094762</c:v>
                </c:pt>
                <c:pt idx="1278">
                  <c:v>90.862695130543784</c:v>
                </c:pt>
                <c:pt idx="1279">
                  <c:v>90.562818248924813</c:v>
                </c:pt>
                <c:pt idx="1280">
                  <c:v>90.562818248924813</c:v>
                </c:pt>
                <c:pt idx="1281">
                  <c:v>93.81862439221635</c:v>
                </c:pt>
                <c:pt idx="1282">
                  <c:v>93.090351965427459</c:v>
                </c:pt>
                <c:pt idx="1283">
                  <c:v>90.905534685060772</c:v>
                </c:pt>
                <c:pt idx="1284">
                  <c:v>91.676646666366651</c:v>
                </c:pt>
                <c:pt idx="1285">
                  <c:v>91.162572012162741</c:v>
                </c:pt>
                <c:pt idx="1286">
                  <c:v>91.248251121196716</c:v>
                </c:pt>
                <c:pt idx="1287">
                  <c:v>91.162572012162741</c:v>
                </c:pt>
                <c:pt idx="1288">
                  <c:v>91.633807111849663</c:v>
                </c:pt>
                <c:pt idx="1289">
                  <c:v>90.948374239577774</c:v>
                </c:pt>
                <c:pt idx="1290">
                  <c:v>92.404919093155542</c:v>
                </c:pt>
                <c:pt idx="1291">
                  <c:v>92.404919093155542</c:v>
                </c:pt>
                <c:pt idx="1292">
                  <c:v>94.204180382869282</c:v>
                </c:pt>
                <c:pt idx="1293">
                  <c:v>95.318008800311134</c:v>
                </c:pt>
                <c:pt idx="1294">
                  <c:v>93.947143055767327</c:v>
                </c:pt>
                <c:pt idx="1295">
                  <c:v>93.433068401563403</c:v>
                </c:pt>
                <c:pt idx="1296">
                  <c:v>92.91899374735948</c:v>
                </c:pt>
                <c:pt idx="1297">
                  <c:v>92.447758647672543</c:v>
                </c:pt>
                <c:pt idx="1298">
                  <c:v>92.704795974774513</c:v>
                </c:pt>
                <c:pt idx="1299">
                  <c:v>92.704795974774513</c:v>
                </c:pt>
                <c:pt idx="1300">
                  <c:v>94.075661719318305</c:v>
                </c:pt>
                <c:pt idx="1301">
                  <c:v>95.318008800311134</c:v>
                </c:pt>
                <c:pt idx="1302">
                  <c:v>95.275169245794132</c:v>
                </c:pt>
                <c:pt idx="1303">
                  <c:v>95.746404345481068</c:v>
                </c:pt>
                <c:pt idx="1304">
                  <c:v>95.746404345481068</c:v>
                </c:pt>
                <c:pt idx="1305">
                  <c:v>96.003441672583023</c:v>
                </c:pt>
                <c:pt idx="1306">
                  <c:v>95.018131918692177</c:v>
                </c:pt>
                <c:pt idx="1307">
                  <c:v>94.247019937386284</c:v>
                </c:pt>
                <c:pt idx="1308">
                  <c:v>94.289859491903272</c:v>
                </c:pt>
                <c:pt idx="1309">
                  <c:v>94.71825503707322</c:v>
                </c:pt>
                <c:pt idx="1310">
                  <c:v>96.346158108718981</c:v>
                </c:pt>
                <c:pt idx="1311">
                  <c:v>96.731714099371928</c:v>
                </c:pt>
                <c:pt idx="1312">
                  <c:v>96.346158108718981</c:v>
                </c:pt>
                <c:pt idx="1313">
                  <c:v>97.417146971643817</c:v>
                </c:pt>
                <c:pt idx="1314">
                  <c:v>98.231098507466712</c:v>
                </c:pt>
                <c:pt idx="1315">
                  <c:v>96.860232762922905</c:v>
                </c:pt>
                <c:pt idx="1316">
                  <c:v>97.759863407779761</c:v>
                </c:pt>
                <c:pt idx="1317">
                  <c:v>97.759863407779761</c:v>
                </c:pt>
                <c:pt idx="1318">
                  <c:v>99.644803806527491</c:v>
                </c:pt>
                <c:pt idx="1319">
                  <c:v>99.00221048877259</c:v>
                </c:pt>
                <c:pt idx="1320">
                  <c:v>99.473445588459526</c:v>
                </c:pt>
                <c:pt idx="1321">
                  <c:v>98.273938061983699</c:v>
                </c:pt>
                <c:pt idx="1322">
                  <c:v>98.059740289398718</c:v>
                </c:pt>
                <c:pt idx="1323">
                  <c:v>97.631344744228784</c:v>
                </c:pt>
                <c:pt idx="1324">
                  <c:v>96.346158108718981</c:v>
                </c:pt>
                <c:pt idx="1325">
                  <c:v>96.04628122710001</c:v>
                </c:pt>
                <c:pt idx="1326">
                  <c:v>94.889613255141185</c:v>
                </c:pt>
                <c:pt idx="1327">
                  <c:v>95.189490136760142</c:v>
                </c:pt>
                <c:pt idx="1328">
                  <c:v>95.489367018379099</c:v>
                </c:pt>
                <c:pt idx="1329">
                  <c:v>96.303318554201994</c:v>
                </c:pt>
                <c:pt idx="1330">
                  <c:v>95.318008800311134</c:v>
                </c:pt>
                <c:pt idx="1331">
                  <c:v>95.746404345481068</c:v>
                </c:pt>
                <c:pt idx="1332">
                  <c:v>94.589736373522243</c:v>
                </c:pt>
                <c:pt idx="1333">
                  <c:v>92.876154192842492</c:v>
                </c:pt>
                <c:pt idx="1334">
                  <c:v>93.81862439221635</c:v>
                </c:pt>
                <c:pt idx="1335">
                  <c:v>93.261710183495424</c:v>
                </c:pt>
                <c:pt idx="1336">
                  <c:v>93.004672856393469</c:v>
                </c:pt>
                <c:pt idx="1337">
                  <c:v>93.004672856393469</c:v>
                </c:pt>
                <c:pt idx="1338">
                  <c:v>97.11727009002486</c:v>
                </c:pt>
                <c:pt idx="1339">
                  <c:v>96.860232762922905</c:v>
                </c:pt>
                <c:pt idx="1340">
                  <c:v>95.960602118066035</c:v>
                </c:pt>
                <c:pt idx="1341">
                  <c:v>94.418378155454263</c:v>
                </c:pt>
                <c:pt idx="1342">
                  <c:v>91.890844438951618</c:v>
                </c:pt>
                <c:pt idx="1343">
                  <c:v>92.362079538638554</c:v>
                </c:pt>
                <c:pt idx="1344">
                  <c:v>92.576277311223535</c:v>
                </c:pt>
                <c:pt idx="1345">
                  <c:v>90.691336912475791</c:v>
                </c:pt>
                <c:pt idx="1346">
                  <c:v>90.648497357958803</c:v>
                </c:pt>
                <c:pt idx="1347">
                  <c:v>90.177262258271867</c:v>
                </c:pt>
                <c:pt idx="1348">
                  <c:v>90.605657803441801</c:v>
                </c:pt>
                <c:pt idx="1349">
                  <c:v>89.363310722449</c:v>
                </c:pt>
                <c:pt idx="1350">
                  <c:v>89.834545822135922</c:v>
                </c:pt>
                <c:pt idx="1351">
                  <c:v>89.320471167931998</c:v>
                </c:pt>
                <c:pt idx="1352">
                  <c:v>89.491829385999978</c:v>
                </c:pt>
                <c:pt idx="1353">
                  <c:v>90.262941367305856</c:v>
                </c:pt>
                <c:pt idx="1354">
                  <c:v>88.635038295660095</c:v>
                </c:pt>
                <c:pt idx="1355">
                  <c:v>87.092814333048324</c:v>
                </c:pt>
                <c:pt idx="1356">
                  <c:v>88.206642750490161</c:v>
                </c:pt>
                <c:pt idx="1357">
                  <c:v>85.336392597851585</c:v>
                </c:pt>
                <c:pt idx="1358">
                  <c:v>85.550590370436552</c:v>
                </c:pt>
                <c:pt idx="1359">
                  <c:v>87.092814333048324</c:v>
                </c:pt>
                <c:pt idx="1360">
                  <c:v>91.676646666366651</c:v>
                </c:pt>
                <c:pt idx="1361">
                  <c:v>92.404919093155542</c:v>
                </c:pt>
                <c:pt idx="1362">
                  <c:v>96.388997663235969</c:v>
                </c:pt>
                <c:pt idx="1363">
                  <c:v>96.21763944516799</c:v>
                </c:pt>
                <c:pt idx="1364">
                  <c:v>99.387766479425537</c:v>
                </c:pt>
                <c:pt idx="1365">
                  <c:v>97.502826080677806</c:v>
                </c:pt>
                <c:pt idx="1366">
                  <c:v>97.888382071330753</c:v>
                </c:pt>
                <c:pt idx="1367">
                  <c:v>97.588505189711796</c:v>
                </c:pt>
                <c:pt idx="1368">
                  <c:v>97.459986526160819</c:v>
                </c:pt>
                <c:pt idx="1369">
                  <c:v>94.289859491903272</c:v>
                </c:pt>
                <c:pt idx="1370">
                  <c:v>92.83331463832549</c:v>
                </c:pt>
                <c:pt idx="1371">
                  <c:v>94.118501273835292</c:v>
                </c:pt>
                <c:pt idx="1372">
                  <c:v>95.232329691277144</c:v>
                </c:pt>
                <c:pt idx="1373">
                  <c:v>94.118501273835292</c:v>
                </c:pt>
                <c:pt idx="1374">
                  <c:v>93.947143055767327</c:v>
                </c:pt>
                <c:pt idx="1375">
                  <c:v>95.360848354828121</c:v>
                </c:pt>
                <c:pt idx="1376">
                  <c:v>95.360848354828121</c:v>
                </c:pt>
                <c:pt idx="1377">
                  <c:v>95.103811027726152</c:v>
                </c:pt>
                <c:pt idx="1378">
                  <c:v>94.032822164801317</c:v>
                </c:pt>
                <c:pt idx="1379">
                  <c:v>92.576277311223535</c:v>
                </c:pt>
                <c:pt idx="1380">
                  <c:v>90.777016021509795</c:v>
                </c:pt>
                <c:pt idx="1381">
                  <c:v>91.419609339264696</c:v>
                </c:pt>
                <c:pt idx="1382">
                  <c:v>94.032822164801317</c:v>
                </c:pt>
                <c:pt idx="1383">
                  <c:v>93.690105728665358</c:v>
                </c:pt>
                <c:pt idx="1384">
                  <c:v>93.047512410910457</c:v>
                </c:pt>
                <c:pt idx="1385">
                  <c:v>93.73294528318236</c:v>
                </c:pt>
                <c:pt idx="1386">
                  <c:v>90.262941367305856</c:v>
                </c:pt>
                <c:pt idx="1387">
                  <c:v>89.277631613415011</c:v>
                </c:pt>
                <c:pt idx="1388">
                  <c:v>90.262941367305856</c:v>
                </c:pt>
                <c:pt idx="1389">
                  <c:v>89.020594286313042</c:v>
                </c:pt>
                <c:pt idx="1390">
                  <c:v>90.777016021509795</c:v>
                </c:pt>
                <c:pt idx="1391">
                  <c:v>89.363310722449</c:v>
                </c:pt>
                <c:pt idx="1392">
                  <c:v>89.834545822135922</c:v>
                </c:pt>
                <c:pt idx="1393">
                  <c:v>90.048743594720889</c:v>
                </c:pt>
                <c:pt idx="1394">
                  <c:v>89.920224931169912</c:v>
                </c:pt>
                <c:pt idx="1395">
                  <c:v>90.648497357958803</c:v>
                </c:pt>
                <c:pt idx="1396">
                  <c:v>90.734176466992793</c:v>
                </c:pt>
                <c:pt idx="1397">
                  <c:v>89.920224931169912</c:v>
                </c:pt>
                <c:pt idx="1398">
                  <c:v>89.406150276965988</c:v>
                </c:pt>
                <c:pt idx="1399">
                  <c:v>87.47837032370127</c:v>
                </c:pt>
                <c:pt idx="1400">
                  <c:v>87.47837032370127</c:v>
                </c:pt>
                <c:pt idx="1401">
                  <c:v>85.721948588504532</c:v>
                </c:pt>
                <c:pt idx="1402">
                  <c:v>85.165034379783606</c:v>
                </c:pt>
                <c:pt idx="1403">
                  <c:v>85.464911261402563</c:v>
                </c:pt>
                <c:pt idx="1404">
                  <c:v>88.035284532422182</c:v>
                </c:pt>
                <c:pt idx="1405">
                  <c:v>88.420840523075128</c:v>
                </c:pt>
                <c:pt idx="1406">
                  <c:v>87.178493442082313</c:v>
                </c:pt>
                <c:pt idx="1407">
                  <c:v>87.178493442082313</c:v>
                </c:pt>
                <c:pt idx="1408">
                  <c:v>86.835777005946355</c:v>
                </c:pt>
                <c:pt idx="1409">
                  <c:v>86.450221015293423</c:v>
                </c:pt>
                <c:pt idx="1410">
                  <c:v>88.163803195973173</c:v>
                </c:pt>
                <c:pt idx="1411">
                  <c:v>89.234792058898023</c:v>
                </c:pt>
                <c:pt idx="1412">
                  <c:v>88.292321859524151</c:v>
                </c:pt>
                <c:pt idx="1413">
                  <c:v>87.049974778531322</c:v>
                </c:pt>
                <c:pt idx="1414">
                  <c:v>87.735407650803239</c:v>
                </c:pt>
                <c:pt idx="1415">
                  <c:v>89.748866713101933</c:v>
                </c:pt>
                <c:pt idx="1416">
                  <c:v>88.292321859524151</c:v>
                </c:pt>
                <c:pt idx="1417">
                  <c:v>87.64972854176925</c:v>
                </c:pt>
                <c:pt idx="1418">
                  <c:v>86.450221015293423</c:v>
                </c:pt>
                <c:pt idx="1419">
                  <c:v>86.750097896912365</c:v>
                </c:pt>
                <c:pt idx="1420">
                  <c:v>85.550590370436552</c:v>
                </c:pt>
                <c:pt idx="1421">
                  <c:v>86.021825470123474</c:v>
                </c:pt>
                <c:pt idx="1422">
                  <c:v>86.49306056981041</c:v>
                </c:pt>
                <c:pt idx="1423">
                  <c:v>84.993676161715626</c:v>
                </c:pt>
                <c:pt idx="1424">
                  <c:v>83.751329080722812</c:v>
                </c:pt>
                <c:pt idx="1425">
                  <c:v>82.851698435865941</c:v>
                </c:pt>
                <c:pt idx="1426">
                  <c:v>82.466142445212995</c:v>
                </c:pt>
                <c:pt idx="1427">
                  <c:v>83.108735762967896</c:v>
                </c:pt>
                <c:pt idx="1428">
                  <c:v>83.280093981035876</c:v>
                </c:pt>
                <c:pt idx="1429">
                  <c:v>82.466142445212995</c:v>
                </c:pt>
                <c:pt idx="1430">
                  <c:v>83.408612644586867</c:v>
                </c:pt>
                <c:pt idx="1431">
                  <c:v>81.22379536422018</c:v>
                </c:pt>
                <c:pt idx="1432">
                  <c:v>83.194414872001886</c:v>
                </c:pt>
                <c:pt idx="1433">
                  <c:v>83.965526853307779</c:v>
                </c:pt>
                <c:pt idx="1434">
                  <c:v>85.464911261402563</c:v>
                </c:pt>
                <c:pt idx="1435">
                  <c:v>83.965526853307779</c:v>
                </c:pt>
                <c:pt idx="1436">
                  <c:v>83.965526853307779</c:v>
                </c:pt>
                <c:pt idx="1437">
                  <c:v>83.879847744273789</c:v>
                </c:pt>
                <c:pt idx="1438">
                  <c:v>84.351082843960725</c:v>
                </c:pt>
                <c:pt idx="1439">
                  <c:v>88.677877850177083</c:v>
                </c:pt>
                <c:pt idx="1440">
                  <c:v>90.177262258271867</c:v>
                </c:pt>
                <c:pt idx="1441">
                  <c:v>91.805165329917642</c:v>
                </c:pt>
                <c:pt idx="1442">
                  <c:v>89.920224931169912</c:v>
                </c:pt>
                <c:pt idx="1443">
                  <c:v>89.920224931169912</c:v>
                </c:pt>
                <c:pt idx="1444">
                  <c:v>94.375538600937261</c:v>
                </c:pt>
                <c:pt idx="1445">
                  <c:v>91.719486220883653</c:v>
                </c:pt>
                <c:pt idx="1446">
                  <c:v>91.633807111849663</c:v>
                </c:pt>
                <c:pt idx="1447">
                  <c:v>89.44898983148299</c:v>
                </c:pt>
                <c:pt idx="1448">
                  <c:v>90.434299585373836</c:v>
                </c:pt>
                <c:pt idx="1449">
                  <c:v>91.590967557332675</c:v>
                </c:pt>
                <c:pt idx="1450">
                  <c:v>90.734176466992793</c:v>
                </c:pt>
                <c:pt idx="1451">
                  <c:v>92.447758647672543</c:v>
                </c:pt>
                <c:pt idx="1452">
                  <c:v>90.434299585373836</c:v>
                </c:pt>
                <c:pt idx="1453">
                  <c:v>89.706027158584945</c:v>
                </c:pt>
                <c:pt idx="1454">
                  <c:v>91.291090675713718</c:v>
                </c:pt>
                <c:pt idx="1455">
                  <c:v>90.734176466992793</c:v>
                </c:pt>
                <c:pt idx="1456">
                  <c:v>91.034053348611749</c:v>
                </c:pt>
                <c:pt idx="1457">
                  <c:v>89.277631613415011</c:v>
                </c:pt>
                <c:pt idx="1458">
                  <c:v>87.092814333048324</c:v>
                </c:pt>
                <c:pt idx="1459">
                  <c:v>87.521209878218258</c:v>
                </c:pt>
                <c:pt idx="1460">
                  <c:v>85.893306806572497</c:v>
                </c:pt>
                <c:pt idx="1461">
                  <c:v>84.907997052681637</c:v>
                </c:pt>
                <c:pt idx="1462">
                  <c:v>84.136885071375758</c:v>
                </c:pt>
                <c:pt idx="1463">
                  <c:v>84.822317943647647</c:v>
                </c:pt>
                <c:pt idx="1464">
                  <c:v>84.179724625892746</c:v>
                </c:pt>
                <c:pt idx="1465">
                  <c:v>85.122194825266604</c:v>
                </c:pt>
                <c:pt idx="1466">
                  <c:v>85.67910903398753</c:v>
                </c:pt>
                <c:pt idx="1467">
                  <c:v>88.506519632109118</c:v>
                </c:pt>
                <c:pt idx="1468">
                  <c:v>86.964295669497332</c:v>
                </c:pt>
                <c:pt idx="1469">
                  <c:v>87.735407650803239</c:v>
                </c:pt>
                <c:pt idx="1470">
                  <c:v>89.020594286313042</c:v>
                </c:pt>
                <c:pt idx="1471">
                  <c:v>90.348620476339846</c:v>
                </c:pt>
                <c:pt idx="1472">
                  <c:v>89.234792058898023</c:v>
                </c:pt>
                <c:pt idx="1473">
                  <c:v>90.348620476339846</c:v>
                </c:pt>
                <c:pt idx="1474">
                  <c:v>91.162572012162741</c:v>
                </c:pt>
                <c:pt idx="1475">
                  <c:v>92.961833301876467</c:v>
                </c:pt>
                <c:pt idx="1476">
                  <c:v>92.404919093155542</c:v>
                </c:pt>
                <c:pt idx="1477">
                  <c:v>93.261710183495424</c:v>
                </c:pt>
                <c:pt idx="1478">
                  <c:v>95.232329691277144</c:v>
                </c:pt>
                <c:pt idx="1479">
                  <c:v>93.861463946733338</c:v>
                </c:pt>
                <c:pt idx="1480">
                  <c:v>93.090351965427459</c:v>
                </c:pt>
                <c:pt idx="1481">
                  <c:v>92.490598202189531</c:v>
                </c:pt>
                <c:pt idx="1482">
                  <c:v>92.490598202189531</c:v>
                </c:pt>
                <c:pt idx="1483">
                  <c:v>91.376769784747708</c:v>
                </c:pt>
                <c:pt idx="1484">
                  <c:v>91.505288448298685</c:v>
                </c:pt>
                <c:pt idx="1485">
                  <c:v>92.533437756706533</c:v>
                </c:pt>
                <c:pt idx="1486">
                  <c:v>91.462448893781684</c:v>
                </c:pt>
                <c:pt idx="1487">
                  <c:v>93.989982610284315</c:v>
                </c:pt>
                <c:pt idx="1488">
                  <c:v>92.233560875087576</c:v>
                </c:pt>
                <c:pt idx="1489">
                  <c:v>92.876154192842492</c:v>
                </c:pt>
                <c:pt idx="1490">
                  <c:v>95.318008800311134</c:v>
                </c:pt>
                <c:pt idx="1491">
                  <c:v>98.530975389085668</c:v>
                </c:pt>
                <c:pt idx="1492">
                  <c:v>95.060971473209165</c:v>
                </c:pt>
                <c:pt idx="1493">
                  <c:v>95.617885681930076</c:v>
                </c:pt>
                <c:pt idx="1494">
                  <c:v>94.075661719318305</c:v>
                </c:pt>
                <c:pt idx="1495">
                  <c:v>94.204180382869282</c:v>
                </c:pt>
                <c:pt idx="1496">
                  <c:v>93.261710183495424</c:v>
                </c:pt>
                <c:pt idx="1497">
                  <c:v>94.289859491903272</c:v>
                </c:pt>
                <c:pt idx="1498">
                  <c:v>94.161340828352294</c:v>
                </c:pt>
                <c:pt idx="1499">
                  <c:v>99.045050043289578</c:v>
                </c:pt>
                <c:pt idx="1500">
                  <c:v>97.717023853262774</c:v>
                </c:pt>
                <c:pt idx="1501">
                  <c:v>98.231098507466712</c:v>
                </c:pt>
                <c:pt idx="1502">
                  <c:v>100.11603890621443</c:v>
                </c:pt>
                <c:pt idx="1503">
                  <c:v>101.57258375979221</c:v>
                </c:pt>
                <c:pt idx="1504">
                  <c:v>104.10011747629484</c:v>
                </c:pt>
                <c:pt idx="1505">
                  <c:v>102.00097930496214</c:v>
                </c:pt>
                <c:pt idx="1506">
                  <c:v>101.74394197786019</c:v>
                </c:pt>
                <c:pt idx="1507">
                  <c:v>101.82962108689418</c:v>
                </c:pt>
                <c:pt idx="1508">
                  <c:v>101.78678153237719</c:v>
                </c:pt>
                <c:pt idx="1509">
                  <c:v>102.25801663206411</c:v>
                </c:pt>
                <c:pt idx="1510">
                  <c:v>105.94221832052557</c:v>
                </c:pt>
                <c:pt idx="1511">
                  <c:v>107.14172584700141</c:v>
                </c:pt>
                <c:pt idx="1512">
                  <c:v>107.44160272862035</c:v>
                </c:pt>
                <c:pt idx="1513">
                  <c:v>108.29839381896025</c:v>
                </c:pt>
                <c:pt idx="1514">
                  <c:v>107.91283782830729</c:v>
                </c:pt>
                <c:pt idx="1515">
                  <c:v>106.71333030183148</c:v>
                </c:pt>
                <c:pt idx="1516">
                  <c:v>108.42691248251121</c:v>
                </c:pt>
                <c:pt idx="1517">
                  <c:v>106.24209520214454</c:v>
                </c:pt>
                <c:pt idx="1518">
                  <c:v>105.51382277535564</c:v>
                </c:pt>
                <c:pt idx="1519">
                  <c:v>104.31431524887982</c:v>
                </c:pt>
                <c:pt idx="1520">
                  <c:v>103.45752415853995</c:v>
                </c:pt>
                <c:pt idx="1521">
                  <c:v>102.55789351368307</c:v>
                </c:pt>
                <c:pt idx="1522">
                  <c:v>104.10011747629484</c:v>
                </c:pt>
                <c:pt idx="1523">
                  <c:v>104.18579658532883</c:v>
                </c:pt>
                <c:pt idx="1524">
                  <c:v>103.84308014919287</c:v>
                </c:pt>
                <c:pt idx="1525">
                  <c:v>104.39999435791381</c:v>
                </c:pt>
                <c:pt idx="1526">
                  <c:v>103.15764727692098</c:v>
                </c:pt>
                <c:pt idx="1527">
                  <c:v>102.3865352956151</c:v>
                </c:pt>
                <c:pt idx="1528">
                  <c:v>104.27147569436282</c:v>
                </c:pt>
                <c:pt idx="1529">
                  <c:v>102.47221440464909</c:v>
                </c:pt>
                <c:pt idx="1530">
                  <c:v>100.80147177848633</c:v>
                </c:pt>
                <c:pt idx="1531">
                  <c:v>101.7011024233432</c:v>
                </c:pt>
                <c:pt idx="1532">
                  <c:v>102.47221440464909</c:v>
                </c:pt>
                <c:pt idx="1533">
                  <c:v>102.00097930496214</c:v>
                </c:pt>
                <c:pt idx="1534">
                  <c:v>102.42937485013208</c:v>
                </c:pt>
                <c:pt idx="1535">
                  <c:v>101.40122554172424</c:v>
                </c:pt>
                <c:pt idx="1536">
                  <c:v>101.6582628688262</c:v>
                </c:pt>
                <c:pt idx="1537">
                  <c:v>102.60073306820006</c:v>
                </c:pt>
                <c:pt idx="1538">
                  <c:v>104.74271079404976</c:v>
                </c:pt>
                <c:pt idx="1539">
                  <c:v>100.80147177848633</c:v>
                </c:pt>
                <c:pt idx="1540">
                  <c:v>100.80147177848633</c:v>
                </c:pt>
                <c:pt idx="1541">
                  <c:v>102.21517707754712</c:v>
                </c:pt>
                <c:pt idx="1542">
                  <c:v>99.430606033942524</c:v>
                </c:pt>
                <c:pt idx="1543">
                  <c:v>96.903072317439893</c:v>
                </c:pt>
                <c:pt idx="1544">
                  <c:v>99.045050043289578</c:v>
                </c:pt>
                <c:pt idx="1545">
                  <c:v>97.974061180364743</c:v>
                </c:pt>
                <c:pt idx="1546">
                  <c:v>97.074430535507872</c:v>
                </c:pt>
                <c:pt idx="1547">
                  <c:v>97.888382071330753</c:v>
                </c:pt>
                <c:pt idx="1548">
                  <c:v>96.603195435820936</c:v>
                </c:pt>
                <c:pt idx="1549">
                  <c:v>98.873691825221613</c:v>
                </c:pt>
                <c:pt idx="1550">
                  <c:v>101.14418821462228</c:v>
                </c:pt>
                <c:pt idx="1551">
                  <c:v>104.22863613984583</c:v>
                </c:pt>
                <c:pt idx="1552">
                  <c:v>101.7011024233432</c:v>
                </c:pt>
                <c:pt idx="1553">
                  <c:v>102.77209128626805</c:v>
                </c:pt>
                <c:pt idx="1554">
                  <c:v>102.55789351368307</c:v>
                </c:pt>
                <c:pt idx="1555">
                  <c:v>104.31431524887982</c:v>
                </c:pt>
                <c:pt idx="1556">
                  <c:v>104.22863613984583</c:v>
                </c:pt>
                <c:pt idx="1557">
                  <c:v>104.74271079404976</c:v>
                </c:pt>
                <c:pt idx="1558">
                  <c:v>105.72802054794062</c:v>
                </c:pt>
                <c:pt idx="1559">
                  <c:v>107.91283782830729</c:v>
                </c:pt>
                <c:pt idx="1560">
                  <c:v>107.44160272862035</c:v>
                </c:pt>
                <c:pt idx="1561">
                  <c:v>107.44160272862035</c:v>
                </c:pt>
                <c:pt idx="1562">
                  <c:v>105.25678544825368</c:v>
                </c:pt>
                <c:pt idx="1563">
                  <c:v>105.98505787504257</c:v>
                </c:pt>
                <c:pt idx="1564">
                  <c:v>109.79777822705501</c:v>
                </c:pt>
                <c:pt idx="1565">
                  <c:v>109.75493867253803</c:v>
                </c:pt>
                <c:pt idx="1566">
                  <c:v>109.75493867253803</c:v>
                </c:pt>
                <c:pt idx="1567">
                  <c:v>110.01197599963999</c:v>
                </c:pt>
                <c:pt idx="1568">
                  <c:v>112.0682746164557</c:v>
                </c:pt>
                <c:pt idx="1569">
                  <c:v>110.95444619901384</c:v>
                </c:pt>
                <c:pt idx="1570">
                  <c:v>110.05481555415699</c:v>
                </c:pt>
                <c:pt idx="1571">
                  <c:v>109.45506179091906</c:v>
                </c:pt>
                <c:pt idx="1572">
                  <c:v>108.76962891864717</c:v>
                </c:pt>
                <c:pt idx="1573">
                  <c:v>113.95321501520341</c:v>
                </c:pt>
                <c:pt idx="1574">
                  <c:v>113.18210303389753</c:v>
                </c:pt>
                <c:pt idx="1575">
                  <c:v>114.81000610554328</c:v>
                </c:pt>
                <c:pt idx="1576">
                  <c:v>115.75247630491717</c:v>
                </c:pt>
                <c:pt idx="1577">
                  <c:v>115.75247630491717</c:v>
                </c:pt>
                <c:pt idx="1578">
                  <c:v>115.19556209619624</c:v>
                </c:pt>
                <c:pt idx="1579">
                  <c:v>114.42445011489035</c:v>
                </c:pt>
                <c:pt idx="1580">
                  <c:v>113.22494258841451</c:v>
                </c:pt>
                <c:pt idx="1581">
                  <c:v>108.72678936413018</c:v>
                </c:pt>
                <c:pt idx="1582">
                  <c:v>111.12580441708182</c:v>
                </c:pt>
                <c:pt idx="1583">
                  <c:v>113.99605456972041</c:v>
                </c:pt>
                <c:pt idx="1584">
                  <c:v>112.79654704324457</c:v>
                </c:pt>
                <c:pt idx="1585">
                  <c:v>110.86876708997985</c:v>
                </c:pt>
                <c:pt idx="1586">
                  <c:v>113.61049857906747</c:v>
                </c:pt>
                <c:pt idx="1587">
                  <c:v>111.55419996225176</c:v>
                </c:pt>
                <c:pt idx="1588">
                  <c:v>110.48321109932692</c:v>
                </c:pt>
                <c:pt idx="1589">
                  <c:v>111.08296486256484</c:v>
                </c:pt>
                <c:pt idx="1590">
                  <c:v>109.24086401833411</c:v>
                </c:pt>
                <c:pt idx="1591">
                  <c:v>109.88345733608899</c:v>
                </c:pt>
                <c:pt idx="1592">
                  <c:v>112.36815149807464</c:v>
                </c:pt>
                <c:pt idx="1593">
                  <c:v>111.29716263514979</c:v>
                </c:pt>
                <c:pt idx="1594">
                  <c:v>108.89814758219816</c:v>
                </c:pt>
                <c:pt idx="1595">
                  <c:v>108.5554311460622</c:v>
                </c:pt>
                <c:pt idx="1596">
                  <c:v>109.11234535478312</c:v>
                </c:pt>
                <c:pt idx="1597">
                  <c:v>109.11234535478312</c:v>
                </c:pt>
                <c:pt idx="1598">
                  <c:v>112.66802837969361</c:v>
                </c:pt>
                <c:pt idx="1599">
                  <c:v>110.35469243577593</c:v>
                </c:pt>
                <c:pt idx="1600">
                  <c:v>113.52481947003348</c:v>
                </c:pt>
                <c:pt idx="1601">
                  <c:v>111.51136040773477</c:v>
                </c:pt>
                <c:pt idx="1602">
                  <c:v>113.78185679713543</c:v>
                </c:pt>
                <c:pt idx="1603">
                  <c:v>114.0817336787544</c:v>
                </c:pt>
                <c:pt idx="1604">
                  <c:v>116.56642784074003</c:v>
                </c:pt>
                <c:pt idx="1605">
                  <c:v>115.10988298716225</c:v>
                </c:pt>
                <c:pt idx="1606">
                  <c:v>112.23963283452368</c:v>
                </c:pt>
                <c:pt idx="1607">
                  <c:v>110.31185288125896</c:v>
                </c:pt>
                <c:pt idx="1608">
                  <c:v>113.65333813358444</c:v>
                </c:pt>
                <c:pt idx="1609">
                  <c:v>111.72555818031972</c:v>
                </c:pt>
                <c:pt idx="1610">
                  <c:v>111.34000218966679</c:v>
                </c:pt>
                <c:pt idx="1611">
                  <c:v>112.0682746164557</c:v>
                </c:pt>
                <c:pt idx="1612">
                  <c:v>110.78308798094587</c:v>
                </c:pt>
                <c:pt idx="1613">
                  <c:v>112.49667016162563</c:v>
                </c:pt>
                <c:pt idx="1614">
                  <c:v>111.51136040773477</c:v>
                </c:pt>
                <c:pt idx="1615">
                  <c:v>109.02666624574913</c:v>
                </c:pt>
                <c:pt idx="1616">
                  <c:v>108.25555426444325</c:v>
                </c:pt>
                <c:pt idx="1617">
                  <c:v>110.52605065384391</c:v>
                </c:pt>
                <c:pt idx="1618">
                  <c:v>110.86876708997985</c:v>
                </c:pt>
                <c:pt idx="1619">
                  <c:v>109.66925956350404</c:v>
                </c:pt>
                <c:pt idx="1620">
                  <c:v>108.04135649185827</c:v>
                </c:pt>
                <c:pt idx="1621">
                  <c:v>107.44160272862035</c:v>
                </c:pt>
                <c:pt idx="1622">
                  <c:v>107.48444228313735</c:v>
                </c:pt>
                <c:pt idx="1623">
                  <c:v>108.76962891864717</c:v>
                </c:pt>
                <c:pt idx="1624">
                  <c:v>107.05604673796742</c:v>
                </c:pt>
                <c:pt idx="1625">
                  <c:v>104.95690856663474</c:v>
                </c:pt>
                <c:pt idx="1626">
                  <c:v>105.0854272301857</c:v>
                </c:pt>
                <c:pt idx="1627">
                  <c:v>105.68518099342361</c:v>
                </c:pt>
                <c:pt idx="1628">
                  <c:v>103.114807722404</c:v>
                </c:pt>
                <c:pt idx="1629">
                  <c:v>105.8993787660086</c:v>
                </c:pt>
                <c:pt idx="1630">
                  <c:v>104.69987123953277</c:v>
                </c:pt>
                <c:pt idx="1631">
                  <c:v>104.69987123953277</c:v>
                </c:pt>
                <c:pt idx="1632">
                  <c:v>105.8993787660086</c:v>
                </c:pt>
                <c:pt idx="1633">
                  <c:v>105.47098322083866</c:v>
                </c:pt>
                <c:pt idx="1634">
                  <c:v>105.59950188438962</c:v>
                </c:pt>
                <c:pt idx="1635">
                  <c:v>107.74147961023932</c:v>
                </c:pt>
                <c:pt idx="1636">
                  <c:v>109.45506179091906</c:v>
                </c:pt>
                <c:pt idx="1637">
                  <c:v>107.61296094668833</c:v>
                </c:pt>
                <c:pt idx="1638">
                  <c:v>107.91283782830729</c:v>
                </c:pt>
                <c:pt idx="1639">
                  <c:v>111.04012530804783</c:v>
                </c:pt>
                <c:pt idx="1640">
                  <c:v>112.02543506193869</c:v>
                </c:pt>
                <c:pt idx="1641">
                  <c:v>111.81123728935371</c:v>
                </c:pt>
                <c:pt idx="1642">
                  <c:v>111.76839773483674</c:v>
                </c:pt>
                <c:pt idx="1643">
                  <c:v>113.05358437034654</c:v>
                </c:pt>
                <c:pt idx="1644">
                  <c:v>115.36692031426421</c:v>
                </c:pt>
                <c:pt idx="1645">
                  <c:v>121.7071743827793</c:v>
                </c:pt>
                <c:pt idx="1646">
                  <c:v>121.7071743827793</c:v>
                </c:pt>
                <c:pt idx="1647">
                  <c:v>126.71940226126756</c:v>
                </c:pt>
                <c:pt idx="1648">
                  <c:v>125.7340925073767</c:v>
                </c:pt>
                <c:pt idx="1649">
                  <c:v>124.27754765379891</c:v>
                </c:pt>
                <c:pt idx="1650">
                  <c:v>126.3766858251316</c:v>
                </c:pt>
                <c:pt idx="1651">
                  <c:v>127.23347691547148</c:v>
                </c:pt>
                <c:pt idx="1652">
                  <c:v>124.32038720831591</c:v>
                </c:pt>
                <c:pt idx="1653">
                  <c:v>126.29100671609761</c:v>
                </c:pt>
                <c:pt idx="1654">
                  <c:v>129.50397330487215</c:v>
                </c:pt>
                <c:pt idx="1655">
                  <c:v>130.96051815844993</c:v>
                </c:pt>
                <c:pt idx="1656">
                  <c:v>132.54558167557872</c:v>
                </c:pt>
                <c:pt idx="1657">
                  <c:v>127.23347691547148</c:v>
                </c:pt>
                <c:pt idx="1658">
                  <c:v>130.18940617714406</c:v>
                </c:pt>
                <c:pt idx="1659">
                  <c:v>129.33261508680417</c:v>
                </c:pt>
                <c:pt idx="1660">
                  <c:v>124.49174542638389</c:v>
                </c:pt>
                <c:pt idx="1661">
                  <c:v>124.62026408993485</c:v>
                </c:pt>
                <c:pt idx="1662">
                  <c:v>119.90791309306555</c:v>
                </c:pt>
                <c:pt idx="1663">
                  <c:v>119.6080362114466</c:v>
                </c:pt>
                <c:pt idx="1664">
                  <c:v>116.39506962267205</c:v>
                </c:pt>
                <c:pt idx="1665">
                  <c:v>115.70963675040016</c:v>
                </c:pt>
                <c:pt idx="1666">
                  <c:v>115.53827853233219</c:v>
                </c:pt>
                <c:pt idx="1667">
                  <c:v>113.48197991551648</c:v>
                </c:pt>
                <c:pt idx="1668">
                  <c:v>112.49667016162563</c:v>
                </c:pt>
                <c:pt idx="1669">
                  <c:v>111.12580441708182</c:v>
                </c:pt>
                <c:pt idx="1670">
                  <c:v>115.88099496846813</c:v>
                </c:pt>
                <c:pt idx="1671">
                  <c:v>113.69617768810146</c:v>
                </c:pt>
                <c:pt idx="1672">
                  <c:v>113.69617768810146</c:v>
                </c:pt>
                <c:pt idx="1673">
                  <c:v>118.8369242301407</c:v>
                </c:pt>
                <c:pt idx="1674">
                  <c:v>117.80877492173285</c:v>
                </c:pt>
                <c:pt idx="1675">
                  <c:v>115.88099496846813</c:v>
                </c:pt>
                <c:pt idx="1676">
                  <c:v>117.85161447624985</c:v>
                </c:pt>
                <c:pt idx="1677">
                  <c:v>116.52358828622305</c:v>
                </c:pt>
                <c:pt idx="1678">
                  <c:v>117.38037937656291</c:v>
                </c:pt>
                <c:pt idx="1679">
                  <c:v>116.90914427687598</c:v>
                </c:pt>
                <c:pt idx="1680">
                  <c:v>117.16618160397793</c:v>
                </c:pt>
                <c:pt idx="1681">
                  <c:v>116.65210694977401</c:v>
                </c:pt>
                <c:pt idx="1682">
                  <c:v>115.58111808684919</c:v>
                </c:pt>
                <c:pt idx="1683">
                  <c:v>113.3534612519655</c:v>
                </c:pt>
                <c:pt idx="1684">
                  <c:v>113.56765902455047</c:v>
                </c:pt>
                <c:pt idx="1685">
                  <c:v>109.49790134543606</c:v>
                </c:pt>
                <c:pt idx="1686">
                  <c:v>113.56765902455047</c:v>
                </c:pt>
                <c:pt idx="1687">
                  <c:v>113.3534612519655</c:v>
                </c:pt>
                <c:pt idx="1688">
                  <c:v>111.55419996225176</c:v>
                </c:pt>
                <c:pt idx="1689">
                  <c:v>113.3106216974485</c:v>
                </c:pt>
                <c:pt idx="1690">
                  <c:v>111.59703951676876</c:v>
                </c:pt>
                <c:pt idx="1691">
                  <c:v>109.15518490930012</c:v>
                </c:pt>
                <c:pt idx="1692">
                  <c:v>110.69740887191189</c:v>
                </c:pt>
                <c:pt idx="1693">
                  <c:v>109.62642000898704</c:v>
                </c:pt>
                <c:pt idx="1694">
                  <c:v>115.06704343264525</c:v>
                </c:pt>
                <c:pt idx="1695">
                  <c:v>112.83938659776157</c:v>
                </c:pt>
                <c:pt idx="1696">
                  <c:v>110.6545693173949</c:v>
                </c:pt>
                <c:pt idx="1697">
                  <c:v>110.6545693173949</c:v>
                </c:pt>
                <c:pt idx="1698">
                  <c:v>106.24209520214454</c:v>
                </c:pt>
                <c:pt idx="1699">
                  <c:v>105.34246455728766</c:v>
                </c:pt>
                <c:pt idx="1700">
                  <c:v>104.91406901211772</c:v>
                </c:pt>
                <c:pt idx="1701">
                  <c:v>104.27147569436282</c:v>
                </c:pt>
                <c:pt idx="1702">
                  <c:v>108.81246847316417</c:v>
                </c:pt>
                <c:pt idx="1703">
                  <c:v>107.74147961023932</c:v>
                </c:pt>
                <c:pt idx="1704">
                  <c:v>110.52605065384391</c:v>
                </c:pt>
                <c:pt idx="1705">
                  <c:v>115.15272254167922</c:v>
                </c:pt>
                <c:pt idx="1706">
                  <c:v>118.66556601207272</c:v>
                </c:pt>
                <c:pt idx="1707">
                  <c:v>119.5651966569296</c:v>
                </c:pt>
                <c:pt idx="1708">
                  <c:v>120.03643175661654</c:v>
                </c:pt>
                <c:pt idx="1709">
                  <c:v>121.79285349181328</c:v>
                </c:pt>
                <c:pt idx="1710">
                  <c:v>118.62272645755574</c:v>
                </c:pt>
                <c:pt idx="1711">
                  <c:v>117.20902115849495</c:v>
                </c:pt>
                <c:pt idx="1712">
                  <c:v>116.00951363201912</c:v>
                </c:pt>
                <c:pt idx="1713">
                  <c:v>115.58111808684919</c:v>
                </c:pt>
                <c:pt idx="1714">
                  <c:v>118.02297269431783</c:v>
                </c:pt>
                <c:pt idx="1715">
                  <c:v>120.8503832924394</c:v>
                </c:pt>
                <c:pt idx="1716">
                  <c:v>120.59334596533743</c:v>
                </c:pt>
                <c:pt idx="1717">
                  <c:v>125.00582008058781</c:v>
                </c:pt>
                <c:pt idx="1718">
                  <c:v>124.14902899024793</c:v>
                </c:pt>
                <c:pt idx="1719">
                  <c:v>122.90668190925511</c:v>
                </c:pt>
                <c:pt idx="1720">
                  <c:v>122.13556992794923</c:v>
                </c:pt>
                <c:pt idx="1721">
                  <c:v>123.20655879087408</c:v>
                </c:pt>
                <c:pt idx="1722">
                  <c:v>121.87853260084727</c:v>
                </c:pt>
                <c:pt idx="1723">
                  <c:v>124.57742453541786</c:v>
                </c:pt>
                <c:pt idx="1724">
                  <c:v>124.57742453541786</c:v>
                </c:pt>
                <c:pt idx="1725">
                  <c:v>129.11841731421922</c:v>
                </c:pt>
                <c:pt idx="1726">
                  <c:v>130.617801722314</c:v>
                </c:pt>
                <c:pt idx="1727">
                  <c:v>130.31792484069504</c:v>
                </c:pt>
                <c:pt idx="1728">
                  <c:v>125.86261117092768</c:v>
                </c:pt>
                <c:pt idx="1729">
                  <c:v>126.33384627061461</c:v>
                </c:pt>
                <c:pt idx="1730">
                  <c:v>124.66310364445185</c:v>
                </c:pt>
                <c:pt idx="1731">
                  <c:v>122.39260725505119</c:v>
                </c:pt>
                <c:pt idx="1732">
                  <c:v>123.33507745442505</c:v>
                </c:pt>
                <c:pt idx="1733">
                  <c:v>123.0352005728061</c:v>
                </c:pt>
                <c:pt idx="1734">
                  <c:v>121.87853260084727</c:v>
                </c:pt>
                <c:pt idx="1735">
                  <c:v>124.27754765379891</c:v>
                </c:pt>
                <c:pt idx="1736">
                  <c:v>123.12087968184009</c:v>
                </c:pt>
                <c:pt idx="1737">
                  <c:v>121.45013705567733</c:v>
                </c:pt>
                <c:pt idx="1738">
                  <c:v>121.10742061954139</c:v>
                </c:pt>
                <c:pt idx="1739">
                  <c:v>120.12211086565053</c:v>
                </c:pt>
                <c:pt idx="1740">
                  <c:v>120.63618551985445</c:v>
                </c:pt>
                <c:pt idx="1741">
                  <c:v>122.43544680956818</c:v>
                </c:pt>
                <c:pt idx="1742">
                  <c:v>122.43544680956818</c:v>
                </c:pt>
                <c:pt idx="1743">
                  <c:v>121.45013705567733</c:v>
                </c:pt>
                <c:pt idx="1744">
                  <c:v>119.65087576596358</c:v>
                </c:pt>
                <c:pt idx="1745">
                  <c:v>116.780625613325</c:v>
                </c:pt>
                <c:pt idx="1746">
                  <c:v>115.66679719588318</c:v>
                </c:pt>
                <c:pt idx="1747">
                  <c:v>115.58111808684919</c:v>
                </c:pt>
                <c:pt idx="1748">
                  <c:v>117.38037937656291</c:v>
                </c:pt>
                <c:pt idx="1749">
                  <c:v>122.04989081891524</c:v>
                </c:pt>
                <c:pt idx="1750">
                  <c:v>122.17840948246621</c:v>
                </c:pt>
                <c:pt idx="1751">
                  <c:v>121.45013705567733</c:v>
                </c:pt>
                <c:pt idx="1752">
                  <c:v>120.07927131113351</c:v>
                </c:pt>
                <c:pt idx="1753">
                  <c:v>118.28001002141978</c:v>
                </c:pt>
                <c:pt idx="1754">
                  <c:v>120.93606240147339</c:v>
                </c:pt>
                <c:pt idx="1755">
                  <c:v>122.9923610182891</c:v>
                </c:pt>
                <c:pt idx="1756">
                  <c:v>124.02051032669694</c:v>
                </c:pt>
                <c:pt idx="1757">
                  <c:v>123.76347299959498</c:v>
                </c:pt>
                <c:pt idx="1758">
                  <c:v>121.06458106502438</c:v>
                </c:pt>
                <c:pt idx="1759">
                  <c:v>121.7071743827793</c:v>
                </c:pt>
                <c:pt idx="1760">
                  <c:v>124.32038720831591</c:v>
                </c:pt>
                <c:pt idx="1761">
                  <c:v>129.41829419583817</c:v>
                </c:pt>
                <c:pt idx="1762">
                  <c:v>129.63249196842312</c:v>
                </c:pt>
                <c:pt idx="1763">
                  <c:v>127.61903290612442</c:v>
                </c:pt>
                <c:pt idx="1764">
                  <c:v>127.8332306787094</c:v>
                </c:pt>
                <c:pt idx="1765">
                  <c:v>127.0192791428865</c:v>
                </c:pt>
                <c:pt idx="1766">
                  <c:v>125.77693206189369</c:v>
                </c:pt>
                <c:pt idx="1767">
                  <c:v>125.39137607124076</c:v>
                </c:pt>
                <c:pt idx="1768">
                  <c:v>125.77693206189369</c:v>
                </c:pt>
                <c:pt idx="1769">
                  <c:v>123.16371923635707</c:v>
                </c:pt>
                <c:pt idx="1770">
                  <c:v>124.19186854476492</c:v>
                </c:pt>
                <c:pt idx="1771">
                  <c:v>125.77693206189369</c:v>
                </c:pt>
                <c:pt idx="1772">
                  <c:v>126.16248805254664</c:v>
                </c:pt>
                <c:pt idx="1773">
                  <c:v>126.11964849802963</c:v>
                </c:pt>
                <c:pt idx="1774">
                  <c:v>128.39014488743032</c:v>
                </c:pt>
                <c:pt idx="1775">
                  <c:v>127.0192791428865</c:v>
                </c:pt>
                <c:pt idx="1776">
                  <c:v>129.54681285938915</c:v>
                </c:pt>
                <c:pt idx="1777">
                  <c:v>130.14656662262703</c:v>
                </c:pt>
                <c:pt idx="1778">
                  <c:v>128.90421954163423</c:v>
                </c:pt>
                <c:pt idx="1779">
                  <c:v>130.18940617714406</c:v>
                </c:pt>
                <c:pt idx="1780">
                  <c:v>132.37422345751074</c:v>
                </c:pt>
                <c:pt idx="1781">
                  <c:v>132.41706301202774</c:v>
                </c:pt>
                <c:pt idx="1782">
                  <c:v>136.61533935469313</c:v>
                </c:pt>
                <c:pt idx="1783">
                  <c:v>135.63002960080226</c:v>
                </c:pt>
                <c:pt idx="1784">
                  <c:v>133.83076831108852</c:v>
                </c:pt>
                <c:pt idx="1785">
                  <c:v>132.58842123009572</c:v>
                </c:pt>
                <c:pt idx="1786">
                  <c:v>131.34607414910289</c:v>
                </c:pt>
                <c:pt idx="1787">
                  <c:v>131.60311147620484</c:v>
                </c:pt>
                <c:pt idx="1788">
                  <c:v>133.40237276591859</c:v>
                </c:pt>
                <c:pt idx="1789">
                  <c:v>137.60064910858398</c:v>
                </c:pt>
                <c:pt idx="1790">
                  <c:v>139.22855218022974</c:v>
                </c:pt>
                <c:pt idx="1791">
                  <c:v>139.99966416153563</c:v>
                </c:pt>
                <c:pt idx="1792">
                  <c:v>141.58472767866439</c:v>
                </c:pt>
                <c:pt idx="1793">
                  <c:v>138.84299618957678</c:v>
                </c:pt>
                <c:pt idx="1794">
                  <c:v>140.8992948063925</c:v>
                </c:pt>
                <c:pt idx="1795">
                  <c:v>140.51373881573954</c:v>
                </c:pt>
                <c:pt idx="1796">
                  <c:v>141.02781346994345</c:v>
                </c:pt>
                <c:pt idx="1797">
                  <c:v>144.92621293098992</c:v>
                </c:pt>
                <c:pt idx="1798">
                  <c:v>146.68263466618666</c:v>
                </c:pt>
                <c:pt idx="1799">
                  <c:v>143.38398896837813</c:v>
                </c:pt>
                <c:pt idx="1800">
                  <c:v>143.38398896837813</c:v>
                </c:pt>
                <c:pt idx="1801">
                  <c:v>141.45620901511342</c:v>
                </c:pt>
                <c:pt idx="1802">
                  <c:v>138.37176108988987</c:v>
                </c:pt>
                <c:pt idx="1803">
                  <c:v>132.58842123009572</c:v>
                </c:pt>
                <c:pt idx="1804">
                  <c:v>133.40237276591859</c:v>
                </c:pt>
                <c:pt idx="1805">
                  <c:v>138.20040287182189</c:v>
                </c:pt>
                <c:pt idx="1806">
                  <c:v>136.14410425500617</c:v>
                </c:pt>
                <c:pt idx="1807">
                  <c:v>136.5724998001761</c:v>
                </c:pt>
                <c:pt idx="1808">
                  <c:v>136.95805579082906</c:v>
                </c:pt>
                <c:pt idx="1809">
                  <c:v>135.58719004628526</c:v>
                </c:pt>
                <c:pt idx="1810">
                  <c:v>132.54558167557872</c:v>
                </c:pt>
                <c:pt idx="1811">
                  <c:v>134.0021265291565</c:v>
                </c:pt>
                <c:pt idx="1812">
                  <c:v>134.60188029239441</c:v>
                </c:pt>
                <c:pt idx="1813">
                  <c:v>134.60188029239441</c:v>
                </c:pt>
                <c:pt idx="1814">
                  <c:v>129.54681285938915</c:v>
                </c:pt>
                <c:pt idx="1815">
                  <c:v>132.03150702137478</c:v>
                </c:pt>
                <c:pt idx="1816">
                  <c:v>132.80261900268067</c:v>
                </c:pt>
                <c:pt idx="1817">
                  <c:v>133.27385410236761</c:v>
                </c:pt>
                <c:pt idx="1818">
                  <c:v>136.91521623631206</c:v>
                </c:pt>
                <c:pt idx="1819">
                  <c:v>139.4855895073317</c:v>
                </c:pt>
                <c:pt idx="1820">
                  <c:v>139.6141081708827</c:v>
                </c:pt>
                <c:pt idx="1821">
                  <c:v>139.6141081708827</c:v>
                </c:pt>
                <c:pt idx="1822">
                  <c:v>137.77200732665196</c:v>
                </c:pt>
                <c:pt idx="1823">
                  <c:v>134.25916385625845</c:v>
                </c:pt>
                <c:pt idx="1824">
                  <c:v>134.98743628304734</c:v>
                </c:pt>
                <c:pt idx="1825">
                  <c:v>133.61657053850357</c:v>
                </c:pt>
                <c:pt idx="1826">
                  <c:v>132.07434657589178</c:v>
                </c:pt>
                <c:pt idx="1827">
                  <c:v>129.88952929552508</c:v>
                </c:pt>
                <c:pt idx="1828">
                  <c:v>131.9458279123408</c:v>
                </c:pt>
                <c:pt idx="1829">
                  <c:v>130.36076439521202</c:v>
                </c:pt>
                <c:pt idx="1830">
                  <c:v>127.8332306787094</c:v>
                </c:pt>
                <c:pt idx="1831">
                  <c:v>129.97520840455908</c:v>
                </c:pt>
                <c:pt idx="1832">
                  <c:v>130.574962167797</c:v>
                </c:pt>
                <c:pt idx="1833">
                  <c:v>131.98866746685781</c:v>
                </c:pt>
                <c:pt idx="1834">
                  <c:v>129.84668974100811</c:v>
                </c:pt>
                <c:pt idx="1835">
                  <c:v>127.96174934226036</c:v>
                </c:pt>
                <c:pt idx="1836">
                  <c:v>127.06211869740352</c:v>
                </c:pt>
                <c:pt idx="1837">
                  <c:v>127.06211869740352</c:v>
                </c:pt>
                <c:pt idx="1838">
                  <c:v>131.77446969427282</c:v>
                </c:pt>
                <c:pt idx="1839">
                  <c:v>136.48682069114213</c:v>
                </c:pt>
                <c:pt idx="1840">
                  <c:v>135.41583182821728</c:v>
                </c:pt>
                <c:pt idx="1841">
                  <c:v>133.65941009302054</c:v>
                </c:pt>
                <c:pt idx="1842">
                  <c:v>137.17225356341402</c:v>
                </c:pt>
                <c:pt idx="1843">
                  <c:v>140.17102237960358</c:v>
                </c:pt>
                <c:pt idx="1844">
                  <c:v>136.22978336404017</c:v>
                </c:pt>
                <c:pt idx="1845">
                  <c:v>133.1453354388166</c:v>
                </c:pt>
                <c:pt idx="1846">
                  <c:v>134.73039895594539</c:v>
                </c:pt>
                <c:pt idx="1847">
                  <c:v>130.44644350424602</c:v>
                </c:pt>
                <c:pt idx="1848">
                  <c:v>131.77446969427282</c:v>
                </c:pt>
                <c:pt idx="1849">
                  <c:v>129.37545464132117</c:v>
                </c:pt>
                <c:pt idx="1850">
                  <c:v>128.81854043260026</c:v>
                </c:pt>
                <c:pt idx="1851">
                  <c:v>130.78915994038195</c:v>
                </c:pt>
                <c:pt idx="1852">
                  <c:v>131.73163013975582</c:v>
                </c:pt>
                <c:pt idx="1853">
                  <c:v>133.44521232043559</c:v>
                </c:pt>
                <c:pt idx="1854">
                  <c:v>134.51620118336044</c:v>
                </c:pt>
                <c:pt idx="1855">
                  <c:v>132.20286523944276</c:v>
                </c:pt>
                <c:pt idx="1856">
                  <c:v>136.70101846372711</c:v>
                </c:pt>
                <c:pt idx="1857">
                  <c:v>136.95805579082906</c:v>
                </c:pt>
                <c:pt idx="1858">
                  <c:v>133.61657053850357</c:v>
                </c:pt>
                <c:pt idx="1859">
                  <c:v>133.74508920205452</c:v>
                </c:pt>
                <c:pt idx="1860">
                  <c:v>136.74385801824408</c:v>
                </c:pt>
                <c:pt idx="1861">
                  <c:v>136.5724998001761</c:v>
                </c:pt>
                <c:pt idx="1862">
                  <c:v>136.5724998001761</c:v>
                </c:pt>
                <c:pt idx="1863">
                  <c:v>144.66917560388794</c:v>
                </c:pt>
                <c:pt idx="1864">
                  <c:v>150.10979902754616</c:v>
                </c:pt>
                <c:pt idx="1865">
                  <c:v>158.6777099309449</c:v>
                </c:pt>
                <c:pt idx="1866">
                  <c:v>144.45497783130295</c:v>
                </c:pt>
                <c:pt idx="1867">
                  <c:v>159.02042636708086</c:v>
                </c:pt>
                <c:pt idx="1868">
                  <c:v>171.65809494959402</c:v>
                </c:pt>
                <c:pt idx="1869">
                  <c:v>181.38267382495158</c:v>
                </c:pt>
                <c:pt idx="1870">
                  <c:v>220.88074308961984</c:v>
                </c:pt>
                <c:pt idx="1871">
                  <c:v>230.9908779556304</c:v>
                </c:pt>
                <c:pt idx="1872">
                  <c:v>244.22830030138147</c:v>
                </c:pt>
                <c:pt idx="1873">
                  <c:v>218.13901160053226</c:v>
                </c:pt>
                <c:pt idx="1874">
                  <c:v>205.5441825725361</c:v>
                </c:pt>
                <c:pt idx="1875">
                  <c:v>183.99588665048822</c:v>
                </c:pt>
                <c:pt idx="1876">
                  <c:v>186.7804576940928</c:v>
                </c:pt>
                <c:pt idx="1877">
                  <c:v>186.7804576940928</c:v>
                </c:pt>
                <c:pt idx="1878">
                  <c:v>197.7902232049602</c:v>
                </c:pt>
                <c:pt idx="1879">
                  <c:v>183.22477466918232</c:v>
                </c:pt>
                <c:pt idx="1880">
                  <c:v>188.15132343863661</c:v>
                </c:pt>
                <c:pt idx="1881">
                  <c:v>182.28230446980845</c:v>
                </c:pt>
                <c:pt idx="1882">
                  <c:v>191.79268557258109</c:v>
                </c:pt>
                <c:pt idx="1883">
                  <c:v>191.62132735451311</c:v>
                </c:pt>
                <c:pt idx="1884">
                  <c:v>189.47934962866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DF-436A-8B65-9AAA2C448130}"/>
            </c:ext>
          </c:extLst>
        </c:ser>
        <c:ser>
          <c:idx val="4"/>
          <c:order val="4"/>
          <c:tx>
            <c:strRef>
              <c:f>'G.I.4'!$F$3</c:f>
              <c:strCache>
                <c:ptCount val="1"/>
                <c:pt idx="0">
                  <c:v>Índice metales (3)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4'!$A$4:$A$2696</c:f>
              <c:numCache>
                <c:formatCode>m/d/yyyy</c:formatCode>
                <c:ptCount val="2693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</c:numCache>
            </c:numRef>
          </c:cat>
          <c:val>
            <c:numRef>
              <c:f>'G.I.4'!$F$4:$F$2696</c:f>
              <c:numCache>
                <c:formatCode>General</c:formatCode>
                <c:ptCount val="2693"/>
                <c:pt idx="0">
                  <c:v>91.31573797000388</c:v>
                </c:pt>
                <c:pt idx="1">
                  <c:v>90.68597425986593</c:v>
                </c:pt>
                <c:pt idx="2">
                  <c:v>89.737167260451017</c:v>
                </c:pt>
                <c:pt idx="3">
                  <c:v>89.246118023911748</c:v>
                </c:pt>
                <c:pt idx="4">
                  <c:v>89.08798352400926</c:v>
                </c:pt>
                <c:pt idx="5">
                  <c:v>89.823170234082212</c:v>
                </c:pt>
                <c:pt idx="6">
                  <c:v>89.340443865958832</c:v>
                </c:pt>
                <c:pt idx="7">
                  <c:v>88.752294497900479</c:v>
                </c:pt>
                <c:pt idx="8">
                  <c:v>86.90461770956621</c:v>
                </c:pt>
                <c:pt idx="9">
                  <c:v>84.138651106008737</c:v>
                </c:pt>
                <c:pt idx="10">
                  <c:v>85.106878131727441</c:v>
                </c:pt>
                <c:pt idx="11">
                  <c:v>87.068300788412628</c:v>
                </c:pt>
                <c:pt idx="12">
                  <c:v>87.068300788412628</c:v>
                </c:pt>
                <c:pt idx="13">
                  <c:v>87.101592262076309</c:v>
                </c:pt>
                <c:pt idx="14">
                  <c:v>88.380539708656045</c:v>
                </c:pt>
                <c:pt idx="15">
                  <c:v>87.392892656633521</c:v>
                </c:pt>
                <c:pt idx="16">
                  <c:v>85.287206947405735</c:v>
                </c:pt>
                <c:pt idx="17">
                  <c:v>86.932360604285947</c:v>
                </c:pt>
                <c:pt idx="18">
                  <c:v>85.373209921036903</c:v>
                </c:pt>
                <c:pt idx="19">
                  <c:v>85.925293525959617</c:v>
                </c:pt>
                <c:pt idx="20">
                  <c:v>84.593634579412381</c:v>
                </c:pt>
                <c:pt idx="21">
                  <c:v>86.274853999428259</c:v>
                </c:pt>
                <c:pt idx="22">
                  <c:v>86.4163427624989</c:v>
                </c:pt>
                <c:pt idx="23">
                  <c:v>88.030979235187402</c:v>
                </c:pt>
                <c:pt idx="24">
                  <c:v>87.828456103733345</c:v>
                </c:pt>
                <c:pt idx="25">
                  <c:v>88.006010629939652</c:v>
                </c:pt>
                <c:pt idx="26">
                  <c:v>87.434506998713132</c:v>
                </c:pt>
                <c:pt idx="27">
                  <c:v>87.584318630199689</c:v>
                </c:pt>
                <c:pt idx="28">
                  <c:v>86.044587973254451</c:v>
                </c:pt>
                <c:pt idx="29">
                  <c:v>85.753287578697254</c:v>
                </c:pt>
                <c:pt idx="30">
                  <c:v>87.179272367291574</c:v>
                </c:pt>
                <c:pt idx="31">
                  <c:v>87.123786577852115</c:v>
                </c:pt>
                <c:pt idx="32">
                  <c:v>87.123786577852115</c:v>
                </c:pt>
                <c:pt idx="33">
                  <c:v>85.686704631369892</c:v>
                </c:pt>
                <c:pt idx="34">
                  <c:v>86.313694052035885</c:v>
                </c:pt>
                <c:pt idx="35">
                  <c:v>86.122268078469716</c:v>
                </c:pt>
                <c:pt idx="36">
                  <c:v>85.145718184335095</c:v>
                </c:pt>
                <c:pt idx="37">
                  <c:v>85.034746605456149</c:v>
                </c:pt>
                <c:pt idx="38">
                  <c:v>86.322016920451787</c:v>
                </c:pt>
                <c:pt idx="39">
                  <c:v>85.905873499655783</c:v>
                </c:pt>
                <c:pt idx="40">
                  <c:v>86.890746262206335</c:v>
                </c:pt>
                <c:pt idx="41">
                  <c:v>86.824163314878973</c:v>
                </c:pt>
                <c:pt idx="42">
                  <c:v>86.543960078209665</c:v>
                </c:pt>
                <c:pt idx="43">
                  <c:v>85.689478920841864</c:v>
                </c:pt>
                <c:pt idx="44">
                  <c:v>86.127816657413661</c:v>
                </c:pt>
                <c:pt idx="45">
                  <c:v>86.327565499395746</c:v>
                </c:pt>
                <c:pt idx="46">
                  <c:v>85.531344420939391</c:v>
                </c:pt>
                <c:pt idx="47">
                  <c:v>86.502345736130067</c:v>
                </c:pt>
                <c:pt idx="48">
                  <c:v>85.140169605391137</c:v>
                </c:pt>
                <c:pt idx="49">
                  <c:v>84.416080053206073</c:v>
                </c:pt>
                <c:pt idx="50">
                  <c:v>85.326047000013347</c:v>
                </c:pt>
                <c:pt idx="51">
                  <c:v>85.794901920776852</c:v>
                </c:pt>
                <c:pt idx="52">
                  <c:v>85.481407210443862</c:v>
                </c:pt>
                <c:pt idx="53">
                  <c:v>85.215075421134429</c:v>
                </c:pt>
                <c:pt idx="54">
                  <c:v>83.847350711451554</c:v>
                </c:pt>
                <c:pt idx="55">
                  <c:v>85.633993131402406</c:v>
                </c:pt>
                <c:pt idx="56">
                  <c:v>87.764647445877969</c:v>
                </c:pt>
                <c:pt idx="57">
                  <c:v>88.571965682222213</c:v>
                </c:pt>
                <c:pt idx="58">
                  <c:v>88.477639840175129</c:v>
                </c:pt>
                <c:pt idx="59">
                  <c:v>87.91168478789254</c:v>
                </c:pt>
                <c:pt idx="60">
                  <c:v>88.497059866478935</c:v>
                </c:pt>
                <c:pt idx="61">
                  <c:v>87.287469656698534</c:v>
                </c:pt>
                <c:pt idx="62">
                  <c:v>87.609287235447454</c:v>
                </c:pt>
                <c:pt idx="63">
                  <c:v>86.78809755174332</c:v>
                </c:pt>
                <c:pt idx="64">
                  <c:v>87.043332183164878</c:v>
                </c:pt>
                <c:pt idx="65">
                  <c:v>87.043332183164878</c:v>
                </c:pt>
                <c:pt idx="66">
                  <c:v>87.043332183164878</c:v>
                </c:pt>
                <c:pt idx="67">
                  <c:v>87.043332183164878</c:v>
                </c:pt>
                <c:pt idx="68">
                  <c:v>87.506638524984439</c:v>
                </c:pt>
                <c:pt idx="69">
                  <c:v>87.015589288445142</c:v>
                </c:pt>
                <c:pt idx="70">
                  <c:v>86.973974946365544</c:v>
                </c:pt>
                <c:pt idx="71">
                  <c:v>87.603738656503495</c:v>
                </c:pt>
                <c:pt idx="72">
                  <c:v>87.162626630459741</c:v>
                </c:pt>
                <c:pt idx="73">
                  <c:v>87.259726761978797</c:v>
                </c:pt>
                <c:pt idx="74">
                  <c:v>87.836778972149261</c:v>
                </c:pt>
                <c:pt idx="75">
                  <c:v>89.026949155625843</c:v>
                </c:pt>
                <c:pt idx="76">
                  <c:v>88.694034418989048</c:v>
                </c:pt>
                <c:pt idx="77">
                  <c:v>88.033753524659375</c:v>
                </c:pt>
                <c:pt idx="78">
                  <c:v>87.992139182579777</c:v>
                </c:pt>
                <c:pt idx="79">
                  <c:v>87.739678840630191</c:v>
                </c:pt>
                <c:pt idx="80">
                  <c:v>87.376246919801687</c:v>
                </c:pt>
                <c:pt idx="81">
                  <c:v>89.11295212925701</c:v>
                </c:pt>
                <c:pt idx="82">
                  <c:v>90.11447062863941</c:v>
                </c:pt>
                <c:pt idx="83">
                  <c:v>90.921788864983682</c:v>
                </c:pt>
                <c:pt idx="84">
                  <c:v>91.27134933845231</c:v>
                </c:pt>
                <c:pt idx="85">
                  <c:v>93.757112705340461</c:v>
                </c:pt>
                <c:pt idx="86">
                  <c:v>93.759886994812433</c:v>
                </c:pt>
                <c:pt idx="87">
                  <c:v>93.759886994812433</c:v>
                </c:pt>
                <c:pt idx="88">
                  <c:v>95.890541309287997</c:v>
                </c:pt>
                <c:pt idx="89">
                  <c:v>93.832018521083754</c:v>
                </c:pt>
                <c:pt idx="90">
                  <c:v>93.371486468736165</c:v>
                </c:pt>
                <c:pt idx="91">
                  <c:v>93.254966310913275</c:v>
                </c:pt>
                <c:pt idx="92">
                  <c:v>92.652945495495061</c:v>
                </c:pt>
                <c:pt idx="93">
                  <c:v>93.807049915835989</c:v>
                </c:pt>
                <c:pt idx="94">
                  <c:v>93.063540337347121</c:v>
                </c:pt>
                <c:pt idx="95">
                  <c:v>92.386613706185599</c:v>
                </c:pt>
                <c:pt idx="96">
                  <c:v>92.256222101002876</c:v>
                </c:pt>
                <c:pt idx="97">
                  <c:v>91.301866522644019</c:v>
                </c:pt>
                <c:pt idx="98">
                  <c:v>89.118500708200969</c:v>
                </c:pt>
                <c:pt idx="99">
                  <c:v>88.913203287274939</c:v>
                </c:pt>
                <c:pt idx="100">
                  <c:v>88.963140497770468</c:v>
                </c:pt>
                <c:pt idx="101">
                  <c:v>88.014333498355555</c:v>
                </c:pt>
                <c:pt idx="102">
                  <c:v>88.014333498355555</c:v>
                </c:pt>
                <c:pt idx="103">
                  <c:v>87.312438261946298</c:v>
                </c:pt>
                <c:pt idx="104">
                  <c:v>87.062752209468684</c:v>
                </c:pt>
                <c:pt idx="105">
                  <c:v>88.05317355096318</c:v>
                </c:pt>
                <c:pt idx="106">
                  <c:v>86.541185788737693</c:v>
                </c:pt>
                <c:pt idx="107">
                  <c:v>86.918489156926086</c:v>
                </c:pt>
                <c:pt idx="108">
                  <c:v>86.715966025472014</c:v>
                </c:pt>
                <c:pt idx="109">
                  <c:v>86.832486183294904</c:v>
                </c:pt>
                <c:pt idx="110">
                  <c:v>85.842064841800408</c:v>
                </c:pt>
                <c:pt idx="111">
                  <c:v>86.119493788997744</c:v>
                </c:pt>
                <c:pt idx="112">
                  <c:v>86.399697025667052</c:v>
                </c:pt>
                <c:pt idx="113">
                  <c:v>86.765903235967528</c:v>
                </c:pt>
                <c:pt idx="114">
                  <c:v>87.31521255141827</c:v>
                </c:pt>
                <c:pt idx="115">
                  <c:v>85.833741973384477</c:v>
                </c:pt>
                <c:pt idx="116">
                  <c:v>85.778256183945018</c:v>
                </c:pt>
                <c:pt idx="117">
                  <c:v>84.46324297422963</c:v>
                </c:pt>
                <c:pt idx="118">
                  <c:v>83.650376158941427</c:v>
                </c:pt>
                <c:pt idx="119">
                  <c:v>83.594890369501968</c:v>
                </c:pt>
                <c:pt idx="120">
                  <c:v>83.558824606366315</c:v>
                </c:pt>
                <c:pt idx="121">
                  <c:v>82.615566185895361</c:v>
                </c:pt>
                <c:pt idx="122">
                  <c:v>82.537886080680096</c:v>
                </c:pt>
                <c:pt idx="123">
                  <c:v>83.997162342938097</c:v>
                </c:pt>
                <c:pt idx="124">
                  <c:v>83.481144501151064</c:v>
                </c:pt>
                <c:pt idx="125">
                  <c:v>83.722507685212733</c:v>
                </c:pt>
                <c:pt idx="126">
                  <c:v>83.145455475042269</c:v>
                </c:pt>
                <c:pt idx="127">
                  <c:v>82.954029501476114</c:v>
                </c:pt>
                <c:pt idx="128">
                  <c:v>82.537886080680096</c:v>
                </c:pt>
                <c:pt idx="129">
                  <c:v>83.475595922207106</c:v>
                </c:pt>
                <c:pt idx="130">
                  <c:v>83.536630290590523</c:v>
                </c:pt>
                <c:pt idx="131">
                  <c:v>83.536630290590523</c:v>
                </c:pt>
                <c:pt idx="132">
                  <c:v>81.344941607731542</c:v>
                </c:pt>
                <c:pt idx="133">
                  <c:v>78.304320346448719</c:v>
                </c:pt>
                <c:pt idx="134">
                  <c:v>80.185288608446669</c:v>
                </c:pt>
                <c:pt idx="135">
                  <c:v>81.808247949551102</c:v>
                </c:pt>
                <c:pt idx="136">
                  <c:v>81.364361634035347</c:v>
                </c:pt>
                <c:pt idx="137">
                  <c:v>82.213294212459203</c:v>
                </c:pt>
                <c:pt idx="138">
                  <c:v>81.908122370542145</c:v>
                </c:pt>
                <c:pt idx="139">
                  <c:v>81.96638244945359</c:v>
                </c:pt>
                <c:pt idx="140">
                  <c:v>82.057934002028702</c:v>
                </c:pt>
                <c:pt idx="141">
                  <c:v>81.175709949941179</c:v>
                </c:pt>
                <c:pt idx="142">
                  <c:v>80.959315371127246</c:v>
                </c:pt>
                <c:pt idx="143">
                  <c:v>80.179740029502724</c:v>
                </c:pt>
                <c:pt idx="144">
                  <c:v>79.264224503751507</c:v>
                </c:pt>
                <c:pt idx="145">
                  <c:v>78.104571504466634</c:v>
                </c:pt>
                <c:pt idx="146">
                  <c:v>77.951985583508105</c:v>
                </c:pt>
                <c:pt idx="147">
                  <c:v>77.122473031388068</c:v>
                </c:pt>
                <c:pt idx="148">
                  <c:v>78.515166346318694</c:v>
                </c:pt>
                <c:pt idx="149">
                  <c:v>78.739883793548543</c:v>
                </c:pt>
                <c:pt idx="150">
                  <c:v>77.779979636245756</c:v>
                </c:pt>
                <c:pt idx="151">
                  <c:v>77.025372899868998</c:v>
                </c:pt>
                <c:pt idx="152">
                  <c:v>76.664715268512452</c:v>
                </c:pt>
                <c:pt idx="153">
                  <c:v>77.058664373532665</c:v>
                </c:pt>
                <c:pt idx="154">
                  <c:v>76.212506084580795</c:v>
                </c:pt>
                <c:pt idx="155">
                  <c:v>76.040500137318432</c:v>
                </c:pt>
                <c:pt idx="156">
                  <c:v>76.007208663654765</c:v>
                </c:pt>
                <c:pt idx="157">
                  <c:v>77.710622399446422</c:v>
                </c:pt>
                <c:pt idx="158">
                  <c:v>75.480093663979815</c:v>
                </c:pt>
                <c:pt idx="159">
                  <c:v>76.079340189926072</c:v>
                </c:pt>
                <c:pt idx="160">
                  <c:v>75.821331269032541</c:v>
                </c:pt>
                <c:pt idx="161">
                  <c:v>75.896237084775819</c:v>
                </c:pt>
                <c:pt idx="162">
                  <c:v>75.244279058862091</c:v>
                </c:pt>
                <c:pt idx="163">
                  <c:v>74.134563270072746</c:v>
                </c:pt>
                <c:pt idx="164">
                  <c:v>74.051334585913537</c:v>
                </c:pt>
                <c:pt idx="165">
                  <c:v>75.35247634826905</c:v>
                </c:pt>
                <c:pt idx="166">
                  <c:v>74.181726191096274</c:v>
                </c:pt>
                <c:pt idx="167">
                  <c:v>72.395083771145423</c:v>
                </c:pt>
                <c:pt idx="168">
                  <c:v>74.026365980665759</c:v>
                </c:pt>
                <c:pt idx="169">
                  <c:v>72.458892429000812</c:v>
                </c:pt>
                <c:pt idx="170">
                  <c:v>74.847555664369892</c:v>
                </c:pt>
                <c:pt idx="171">
                  <c:v>75.876817058472014</c:v>
                </c:pt>
                <c:pt idx="172">
                  <c:v>75.876817058472014</c:v>
                </c:pt>
                <c:pt idx="173">
                  <c:v>75.219310453614312</c:v>
                </c:pt>
                <c:pt idx="174">
                  <c:v>75.493965111339691</c:v>
                </c:pt>
                <c:pt idx="175">
                  <c:v>76.795106873695204</c:v>
                </c:pt>
                <c:pt idx="176">
                  <c:v>75.316410585133397</c:v>
                </c:pt>
                <c:pt idx="177">
                  <c:v>75.316410585133397</c:v>
                </c:pt>
                <c:pt idx="178">
                  <c:v>77.32222187337014</c:v>
                </c:pt>
                <c:pt idx="179">
                  <c:v>77.527519294296184</c:v>
                </c:pt>
                <c:pt idx="180">
                  <c:v>78.021342820307439</c:v>
                </c:pt>
                <c:pt idx="181">
                  <c:v>77.702299531030491</c:v>
                </c:pt>
                <c:pt idx="182">
                  <c:v>76.426126373922742</c:v>
                </c:pt>
                <c:pt idx="183">
                  <c:v>76.60922947907298</c:v>
                </c:pt>
                <c:pt idx="184">
                  <c:v>77.244541768154889</c:v>
                </c:pt>
                <c:pt idx="185">
                  <c:v>77.241767478682917</c:v>
                </c:pt>
                <c:pt idx="186">
                  <c:v>75.893462795303861</c:v>
                </c:pt>
                <c:pt idx="187">
                  <c:v>75.824105558504513</c:v>
                </c:pt>
                <c:pt idx="188">
                  <c:v>73.876554349179216</c:v>
                </c:pt>
                <c:pt idx="189">
                  <c:v>73.698999822972894</c:v>
                </c:pt>
                <c:pt idx="190">
                  <c:v>73.851585743931437</c:v>
                </c:pt>
                <c:pt idx="191">
                  <c:v>73.227370612737431</c:v>
                </c:pt>
                <c:pt idx="192">
                  <c:v>72.500506771080396</c:v>
                </c:pt>
                <c:pt idx="193">
                  <c:v>72.844518665605108</c:v>
                </c:pt>
                <c:pt idx="194">
                  <c:v>74.706066901299238</c:v>
                </c:pt>
                <c:pt idx="195">
                  <c:v>73.801648533435909</c:v>
                </c:pt>
                <c:pt idx="196">
                  <c:v>73.651836901949366</c:v>
                </c:pt>
                <c:pt idx="197">
                  <c:v>74.045786006969578</c:v>
                </c:pt>
                <c:pt idx="198">
                  <c:v>73.876554349179216</c:v>
                </c:pt>
                <c:pt idx="199">
                  <c:v>74.656129690803724</c:v>
                </c:pt>
                <c:pt idx="200">
                  <c:v>73.9708801912263</c:v>
                </c:pt>
                <c:pt idx="201">
                  <c:v>77.07253582089254</c:v>
                </c:pt>
                <c:pt idx="202">
                  <c:v>77.094730136668318</c:v>
                </c:pt>
                <c:pt idx="203">
                  <c:v>76.581486584353257</c:v>
                </c:pt>
                <c:pt idx="204">
                  <c:v>76.772912557919426</c:v>
                </c:pt>
                <c:pt idx="205">
                  <c:v>76.600906610657077</c:v>
                </c:pt>
                <c:pt idx="206">
                  <c:v>76.401157768674977</c:v>
                </c:pt>
                <c:pt idx="207">
                  <c:v>75.283119111469716</c:v>
                </c:pt>
                <c:pt idx="208">
                  <c:v>75.033433058992088</c:v>
                </c:pt>
                <c:pt idx="209">
                  <c:v>74.062431743801412</c:v>
                </c:pt>
                <c:pt idx="210">
                  <c:v>74.298246348919164</c:v>
                </c:pt>
                <c:pt idx="211">
                  <c:v>74.076303191161287</c:v>
                </c:pt>
                <c:pt idx="212">
                  <c:v>73.832165717627632</c:v>
                </c:pt>
                <c:pt idx="213">
                  <c:v>74.006945954361953</c:v>
                </c:pt>
                <c:pt idx="214">
                  <c:v>74.020817401721814</c:v>
                </c:pt>
                <c:pt idx="215">
                  <c:v>73.013750323395485</c:v>
                </c:pt>
                <c:pt idx="216">
                  <c:v>72.830647218245232</c:v>
                </c:pt>
                <c:pt idx="217">
                  <c:v>73.058138954947054</c:v>
                </c:pt>
                <c:pt idx="218">
                  <c:v>73.091430428610721</c:v>
                </c:pt>
                <c:pt idx="219">
                  <c:v>73.108076165442569</c:v>
                </c:pt>
                <c:pt idx="220">
                  <c:v>72.273015034378588</c:v>
                </c:pt>
                <c:pt idx="221">
                  <c:v>72.309080797514241</c:v>
                </c:pt>
                <c:pt idx="222">
                  <c:v>71.948423166157696</c:v>
                </c:pt>
                <c:pt idx="223">
                  <c:v>71.429631034898691</c:v>
                </c:pt>
                <c:pt idx="224">
                  <c:v>71.840225876750736</c:v>
                </c:pt>
                <c:pt idx="225">
                  <c:v>70.525212667035362</c:v>
                </c:pt>
                <c:pt idx="226">
                  <c:v>70.539084114395223</c:v>
                </c:pt>
                <c:pt idx="227">
                  <c:v>69.018773483753819</c:v>
                </c:pt>
                <c:pt idx="228">
                  <c:v>68.835670378603567</c:v>
                </c:pt>
                <c:pt idx="229">
                  <c:v>68.147646589554171</c:v>
                </c:pt>
                <c:pt idx="230">
                  <c:v>68.239198142129283</c:v>
                </c:pt>
                <c:pt idx="231">
                  <c:v>67.670468800374735</c:v>
                </c:pt>
                <c:pt idx="232">
                  <c:v>66.574624458945266</c:v>
                </c:pt>
                <c:pt idx="233">
                  <c:v>67.956220615988002</c:v>
                </c:pt>
                <c:pt idx="234">
                  <c:v>67.875766221300779</c:v>
                </c:pt>
                <c:pt idx="235">
                  <c:v>67.875766221300779</c:v>
                </c:pt>
                <c:pt idx="236">
                  <c:v>67.831377589749209</c:v>
                </c:pt>
                <c:pt idx="237">
                  <c:v>67.925703431796308</c:v>
                </c:pt>
                <c:pt idx="238">
                  <c:v>68.652567273453329</c:v>
                </c:pt>
                <c:pt idx="239">
                  <c:v>68.361266878896117</c:v>
                </c:pt>
                <c:pt idx="240">
                  <c:v>67.922929142324335</c:v>
                </c:pt>
                <c:pt idx="241">
                  <c:v>69.157487957352487</c:v>
                </c:pt>
                <c:pt idx="242">
                  <c:v>68.144872300082199</c:v>
                </c:pt>
                <c:pt idx="243">
                  <c:v>68.214229536881533</c:v>
                </c:pt>
                <c:pt idx="244">
                  <c:v>68.402881220975715</c:v>
                </c:pt>
                <c:pt idx="245">
                  <c:v>68.430624115695451</c:v>
                </c:pt>
                <c:pt idx="246">
                  <c:v>69.262910957287474</c:v>
                </c:pt>
                <c:pt idx="247">
                  <c:v>69.251813799399571</c:v>
                </c:pt>
                <c:pt idx="248">
                  <c:v>67.845249037109085</c:v>
                </c:pt>
                <c:pt idx="249">
                  <c:v>68.411204089391646</c:v>
                </c:pt>
                <c:pt idx="250">
                  <c:v>67.56227151096779</c:v>
                </c:pt>
                <c:pt idx="251">
                  <c:v>69.28233098359128</c:v>
                </c:pt>
                <c:pt idx="252">
                  <c:v>69.97590335158462</c:v>
                </c:pt>
                <c:pt idx="253">
                  <c:v>69.143616509992611</c:v>
                </c:pt>
                <c:pt idx="254">
                  <c:v>70.23391227247815</c:v>
                </c:pt>
                <c:pt idx="255">
                  <c:v>70.02029198313619</c:v>
                </c:pt>
                <c:pt idx="256">
                  <c:v>70.02029198313619</c:v>
                </c:pt>
                <c:pt idx="257">
                  <c:v>70.02029198313619</c:v>
                </c:pt>
                <c:pt idx="258">
                  <c:v>70.638958535386266</c:v>
                </c:pt>
                <c:pt idx="259">
                  <c:v>70.702767193241655</c:v>
                </c:pt>
                <c:pt idx="260">
                  <c:v>70.211717956702373</c:v>
                </c:pt>
                <c:pt idx="261">
                  <c:v>70.211717956702373</c:v>
                </c:pt>
                <c:pt idx="262">
                  <c:v>68.558241431406231</c:v>
                </c:pt>
                <c:pt idx="263">
                  <c:v>68.52494995774255</c:v>
                </c:pt>
                <c:pt idx="264">
                  <c:v>68.377912615727965</c:v>
                </c:pt>
                <c:pt idx="265">
                  <c:v>67.47071995839265</c:v>
                </c:pt>
                <c:pt idx="266">
                  <c:v>67.398588432121358</c:v>
                </c:pt>
                <c:pt idx="267">
                  <c:v>65.93098930144744</c:v>
                </c:pt>
                <c:pt idx="268">
                  <c:v>65.52039445959538</c:v>
                </c:pt>
                <c:pt idx="269">
                  <c:v>66.247258301252401</c:v>
                </c:pt>
                <c:pt idx="270">
                  <c:v>66.888119169278255</c:v>
                </c:pt>
                <c:pt idx="271">
                  <c:v>65.853309196232175</c:v>
                </c:pt>
                <c:pt idx="272">
                  <c:v>65.853309196232175</c:v>
                </c:pt>
                <c:pt idx="273">
                  <c:v>66.804890485119046</c:v>
                </c:pt>
                <c:pt idx="274">
                  <c:v>66.11686669606965</c:v>
                </c:pt>
                <c:pt idx="275">
                  <c:v>67.101739458620202</c:v>
                </c:pt>
                <c:pt idx="276">
                  <c:v>67.171096695419536</c:v>
                </c:pt>
                <c:pt idx="277">
                  <c:v>66.782696169343268</c:v>
                </c:pt>
                <c:pt idx="278">
                  <c:v>68.316878247344548</c:v>
                </c:pt>
                <c:pt idx="279">
                  <c:v>69.276782404647335</c:v>
                </c:pt>
                <c:pt idx="280">
                  <c:v>68.50552993143873</c:v>
                </c:pt>
                <c:pt idx="281">
                  <c:v>69.132519352104708</c:v>
                </c:pt>
                <c:pt idx="282">
                  <c:v>69.215748036263918</c:v>
                </c:pt>
                <c:pt idx="283">
                  <c:v>68.96883627325829</c:v>
                </c:pt>
                <c:pt idx="284">
                  <c:v>70.145135009374997</c:v>
                </c:pt>
                <c:pt idx="285">
                  <c:v>70.749930114265197</c:v>
                </c:pt>
                <c:pt idx="286">
                  <c:v>69.321171036198919</c:v>
                </c:pt>
                <c:pt idx="287">
                  <c:v>69.631891457059936</c:v>
                </c:pt>
                <c:pt idx="288">
                  <c:v>68.419526957807562</c:v>
                </c:pt>
                <c:pt idx="289">
                  <c:v>67.989512089651683</c:v>
                </c:pt>
                <c:pt idx="290">
                  <c:v>68.020029273843392</c:v>
                </c:pt>
                <c:pt idx="291">
                  <c:v>68.774636010220163</c:v>
                </c:pt>
                <c:pt idx="292">
                  <c:v>68.774636010220163</c:v>
                </c:pt>
                <c:pt idx="293">
                  <c:v>69.390528272998239</c:v>
                </c:pt>
                <c:pt idx="294">
                  <c:v>69.343365351974697</c:v>
                </c:pt>
                <c:pt idx="295">
                  <c:v>69.421045457189948</c:v>
                </c:pt>
                <c:pt idx="296">
                  <c:v>70.597344193306668</c:v>
                </c:pt>
                <c:pt idx="297">
                  <c:v>71.707059982096027</c:v>
                </c:pt>
                <c:pt idx="298">
                  <c:v>70.655604272218113</c:v>
                </c:pt>
                <c:pt idx="299">
                  <c:v>70.899741745751768</c:v>
                </c:pt>
                <c:pt idx="300">
                  <c:v>70.283849482973665</c:v>
                </c:pt>
                <c:pt idx="301">
                  <c:v>71.368596666515273</c:v>
                </c:pt>
                <c:pt idx="302">
                  <c:v>71.543376903249595</c:v>
                </c:pt>
                <c:pt idx="303">
                  <c:v>71.904034534606126</c:v>
                </c:pt>
                <c:pt idx="304">
                  <c:v>72.89168158662865</c:v>
                </c:pt>
                <c:pt idx="305">
                  <c:v>73.443765191551364</c:v>
                </c:pt>
                <c:pt idx="306">
                  <c:v>75.022335901104213</c:v>
                </c:pt>
                <c:pt idx="307">
                  <c:v>74.839232795953976</c:v>
                </c:pt>
                <c:pt idx="308">
                  <c:v>72.736321376198148</c:v>
                </c:pt>
                <c:pt idx="309">
                  <c:v>73.74616274399645</c:v>
                </c:pt>
                <c:pt idx="310">
                  <c:v>72.833421507717205</c:v>
                </c:pt>
                <c:pt idx="311">
                  <c:v>73.671256928253186</c:v>
                </c:pt>
                <c:pt idx="312">
                  <c:v>72.96381311289997</c:v>
                </c:pt>
                <c:pt idx="313">
                  <c:v>72.264692165962671</c:v>
                </c:pt>
                <c:pt idx="314">
                  <c:v>72.020554692429016</c:v>
                </c:pt>
                <c:pt idx="315">
                  <c:v>73.851585743931437</c:v>
                </c:pt>
                <c:pt idx="316">
                  <c:v>73.396602270527808</c:v>
                </c:pt>
                <c:pt idx="317">
                  <c:v>73.615771138813713</c:v>
                </c:pt>
                <c:pt idx="318">
                  <c:v>73.402150849471752</c:v>
                </c:pt>
                <c:pt idx="319">
                  <c:v>72.037200429260864</c:v>
                </c:pt>
                <c:pt idx="320">
                  <c:v>71.701511403152068</c:v>
                </c:pt>
                <c:pt idx="321">
                  <c:v>71.701511403152068</c:v>
                </c:pt>
                <c:pt idx="322">
                  <c:v>71.701511403152068</c:v>
                </c:pt>
                <c:pt idx="323">
                  <c:v>71.296465140243953</c:v>
                </c:pt>
                <c:pt idx="324">
                  <c:v>71.343628061267523</c:v>
                </c:pt>
                <c:pt idx="325">
                  <c:v>71.587765534801179</c:v>
                </c:pt>
                <c:pt idx="326">
                  <c:v>72.015006113485057</c:v>
                </c:pt>
                <c:pt idx="327">
                  <c:v>71.354725219155398</c:v>
                </c:pt>
                <c:pt idx="328">
                  <c:v>71.032907640406492</c:v>
                </c:pt>
                <c:pt idx="329">
                  <c:v>71.105039166677798</c:v>
                </c:pt>
                <c:pt idx="330">
                  <c:v>69.704022983331242</c:v>
                </c:pt>
                <c:pt idx="331">
                  <c:v>70.078552062047635</c:v>
                </c:pt>
                <c:pt idx="332">
                  <c:v>69.992549088416467</c:v>
                </c:pt>
                <c:pt idx="333">
                  <c:v>71.615508429520887</c:v>
                </c:pt>
                <c:pt idx="334">
                  <c:v>72.82232434982933</c:v>
                </c:pt>
                <c:pt idx="335">
                  <c:v>72.625349797319203</c:v>
                </c:pt>
                <c:pt idx="336">
                  <c:v>72.414503797449228</c:v>
                </c:pt>
                <c:pt idx="337">
                  <c:v>73.03317034969929</c:v>
                </c:pt>
                <c:pt idx="338">
                  <c:v>74.375926454134415</c:v>
                </c:pt>
                <c:pt idx="339">
                  <c:v>75.266473374637883</c:v>
                </c:pt>
                <c:pt idx="340">
                  <c:v>75.407962137708523</c:v>
                </c:pt>
                <c:pt idx="341">
                  <c:v>75.90455995319175</c:v>
                </c:pt>
                <c:pt idx="342">
                  <c:v>75.496739400811663</c:v>
                </c:pt>
                <c:pt idx="343">
                  <c:v>75.280344821997744</c:v>
                </c:pt>
                <c:pt idx="344">
                  <c:v>74.75322982232278</c:v>
                </c:pt>
                <c:pt idx="345">
                  <c:v>75.568870927082969</c:v>
                </c:pt>
                <c:pt idx="346">
                  <c:v>76.781235426335343</c:v>
                </c:pt>
                <c:pt idx="347">
                  <c:v>76.781235426335343</c:v>
                </c:pt>
                <c:pt idx="348">
                  <c:v>74.88917000644949</c:v>
                </c:pt>
                <c:pt idx="349">
                  <c:v>74.45915513829361</c:v>
                </c:pt>
                <c:pt idx="350">
                  <c:v>73.160787665410069</c:v>
                </c:pt>
                <c:pt idx="351">
                  <c:v>73.330019323200446</c:v>
                </c:pt>
                <c:pt idx="352">
                  <c:v>71.426856745426704</c:v>
                </c:pt>
                <c:pt idx="353">
                  <c:v>71.449051061202496</c:v>
                </c:pt>
                <c:pt idx="354">
                  <c:v>72.181463481803462</c:v>
                </c:pt>
                <c:pt idx="355">
                  <c:v>70.822061640536518</c:v>
                </c:pt>
                <c:pt idx="356">
                  <c:v>70.824835930008476</c:v>
                </c:pt>
                <c:pt idx="357">
                  <c:v>71.293690850771981</c:v>
                </c:pt>
                <c:pt idx="358">
                  <c:v>71.349176640211454</c:v>
                </c:pt>
                <c:pt idx="359">
                  <c:v>70.99129329832688</c:v>
                </c:pt>
                <c:pt idx="360">
                  <c:v>70.472501167067875</c:v>
                </c:pt>
                <c:pt idx="361">
                  <c:v>70.450306851292083</c:v>
                </c:pt>
                <c:pt idx="362">
                  <c:v>70.192297930398553</c:v>
                </c:pt>
                <c:pt idx="363">
                  <c:v>70.447532561820097</c:v>
                </c:pt>
                <c:pt idx="364">
                  <c:v>70.541858403867195</c:v>
                </c:pt>
                <c:pt idx="365">
                  <c:v>71.091167719317923</c:v>
                </c:pt>
                <c:pt idx="366">
                  <c:v>71.485116824338164</c:v>
                </c:pt>
                <c:pt idx="367">
                  <c:v>71.485116824338164</c:v>
                </c:pt>
                <c:pt idx="368">
                  <c:v>71.415759587538815</c:v>
                </c:pt>
                <c:pt idx="369">
                  <c:v>71.523956876945775</c:v>
                </c:pt>
                <c:pt idx="370">
                  <c:v>71.07452198248609</c:v>
                </c:pt>
                <c:pt idx="371">
                  <c:v>71.737577166287721</c:v>
                </c:pt>
                <c:pt idx="372">
                  <c:v>72.103783376588211</c:v>
                </c:pt>
                <c:pt idx="373">
                  <c:v>71.288142271828036</c:v>
                </c:pt>
                <c:pt idx="374">
                  <c:v>72.508829639496327</c:v>
                </c:pt>
                <c:pt idx="375">
                  <c:v>71.601636982161025</c:v>
                </c:pt>
                <c:pt idx="376">
                  <c:v>71.58221695585722</c:v>
                </c:pt>
                <c:pt idx="377">
                  <c:v>72.303532218570297</c:v>
                </c:pt>
                <c:pt idx="378">
                  <c:v>71.843000166222708</c:v>
                </c:pt>
                <c:pt idx="379">
                  <c:v>73.09697900755468</c:v>
                </c:pt>
                <c:pt idx="380">
                  <c:v>71.837451587278764</c:v>
                </c:pt>
                <c:pt idx="381">
                  <c:v>72.142623429195851</c:v>
                </c:pt>
                <c:pt idx="382">
                  <c:v>73.324470744256516</c:v>
                </c:pt>
                <c:pt idx="383">
                  <c:v>73.499250980990823</c:v>
                </c:pt>
                <c:pt idx="384">
                  <c:v>73.837714296571562</c:v>
                </c:pt>
                <c:pt idx="385">
                  <c:v>74.489672322485319</c:v>
                </c:pt>
                <c:pt idx="386">
                  <c:v>73.318922165312557</c:v>
                </c:pt>
                <c:pt idx="387">
                  <c:v>72.900004455044566</c:v>
                </c:pt>
                <c:pt idx="388">
                  <c:v>74.645032532915835</c:v>
                </c:pt>
                <c:pt idx="389">
                  <c:v>75.197116137838535</c:v>
                </c:pt>
                <c:pt idx="390">
                  <c:v>75.593839532330733</c:v>
                </c:pt>
                <c:pt idx="391">
                  <c:v>76.883884136798358</c:v>
                </c:pt>
                <c:pt idx="392">
                  <c:v>76.883884136798358</c:v>
                </c:pt>
                <c:pt idx="393">
                  <c:v>75.679842505961915</c:v>
                </c:pt>
                <c:pt idx="394">
                  <c:v>75.344153479853119</c:v>
                </c:pt>
                <c:pt idx="395">
                  <c:v>74.500769480373222</c:v>
                </c:pt>
                <c:pt idx="396">
                  <c:v>75.324733453549314</c:v>
                </c:pt>
                <c:pt idx="397">
                  <c:v>75.466222216619954</c:v>
                </c:pt>
                <c:pt idx="398">
                  <c:v>77.194604557659375</c:v>
                </c:pt>
                <c:pt idx="399">
                  <c:v>77.519196425880253</c:v>
                </c:pt>
                <c:pt idx="400">
                  <c:v>77.827142557269298</c:v>
                </c:pt>
                <c:pt idx="401">
                  <c:v>77.380481952281585</c:v>
                </c:pt>
                <c:pt idx="402">
                  <c:v>77.4831306627446</c:v>
                </c:pt>
                <c:pt idx="403">
                  <c:v>77.707848109974449</c:v>
                </c:pt>
                <c:pt idx="404">
                  <c:v>77.272284662874611</c:v>
                </c:pt>
                <c:pt idx="405">
                  <c:v>77.09750442614029</c:v>
                </c:pt>
                <c:pt idx="406">
                  <c:v>76.60922947907298</c:v>
                </c:pt>
                <c:pt idx="407">
                  <c:v>76.420577794978797</c:v>
                </c:pt>
                <c:pt idx="408">
                  <c:v>76.240248979300532</c:v>
                </c:pt>
                <c:pt idx="409">
                  <c:v>75.382993532460759</c:v>
                </c:pt>
                <c:pt idx="410">
                  <c:v>76.25134613718842</c:v>
                </c:pt>
                <c:pt idx="411">
                  <c:v>77.205701715547264</c:v>
                </c:pt>
                <c:pt idx="412">
                  <c:v>76.892207005214274</c:v>
                </c:pt>
                <c:pt idx="413">
                  <c:v>76.820075478942968</c:v>
                </c:pt>
                <c:pt idx="414">
                  <c:v>76.900529873630191</c:v>
                </c:pt>
                <c:pt idx="415">
                  <c:v>76.1292774004216</c:v>
                </c:pt>
                <c:pt idx="416">
                  <c:v>76.301283347683935</c:v>
                </c:pt>
                <c:pt idx="417">
                  <c:v>76.506580768609965</c:v>
                </c:pt>
                <c:pt idx="418">
                  <c:v>76.353994847651435</c:v>
                </c:pt>
                <c:pt idx="419">
                  <c:v>76.856141242078607</c:v>
                </c:pt>
                <c:pt idx="420">
                  <c:v>77.069761531420568</c:v>
                </c:pt>
                <c:pt idx="421">
                  <c:v>76.187537479333031</c:v>
                </c:pt>
                <c:pt idx="422">
                  <c:v>76.875561268382441</c:v>
                </c:pt>
                <c:pt idx="423">
                  <c:v>77.286156110234487</c:v>
                </c:pt>
                <c:pt idx="424">
                  <c:v>77.130795899803971</c:v>
                </c:pt>
                <c:pt idx="425">
                  <c:v>77.377707662809627</c:v>
                </c:pt>
                <c:pt idx="426">
                  <c:v>76.986532847261373</c:v>
                </c:pt>
                <c:pt idx="427">
                  <c:v>76.506580768609965</c:v>
                </c:pt>
                <c:pt idx="428">
                  <c:v>76.392834900259061</c:v>
                </c:pt>
                <c:pt idx="429">
                  <c:v>75.277570532525743</c:v>
                </c:pt>
                <c:pt idx="430">
                  <c:v>75.249827637806035</c:v>
                </c:pt>
                <c:pt idx="431">
                  <c:v>75.227633322030258</c:v>
                </c:pt>
                <c:pt idx="432">
                  <c:v>75.227633322030258</c:v>
                </c:pt>
                <c:pt idx="433">
                  <c:v>74.952978664304879</c:v>
                </c:pt>
                <c:pt idx="434">
                  <c:v>74.797618453874364</c:v>
                </c:pt>
                <c:pt idx="435">
                  <c:v>75.141630348399076</c:v>
                </c:pt>
                <c:pt idx="436">
                  <c:v>75.016787322160255</c:v>
                </c:pt>
                <c:pt idx="437">
                  <c:v>75.016787322160255</c:v>
                </c:pt>
                <c:pt idx="438">
                  <c:v>74.731035506547002</c:v>
                </c:pt>
                <c:pt idx="439">
                  <c:v>74.950204374832907</c:v>
                </c:pt>
                <c:pt idx="440">
                  <c:v>75.066724532655783</c:v>
                </c:pt>
                <c:pt idx="441">
                  <c:v>74.54238382245282</c:v>
                </c:pt>
                <c:pt idx="442">
                  <c:v>74.162306164792454</c:v>
                </c:pt>
                <c:pt idx="443">
                  <c:v>73.973654480698272</c:v>
                </c:pt>
                <c:pt idx="444">
                  <c:v>75.452350769260093</c:v>
                </c:pt>
                <c:pt idx="445">
                  <c:v>75.019561611632241</c:v>
                </c:pt>
                <c:pt idx="446">
                  <c:v>75.027884480048158</c:v>
                </c:pt>
                <c:pt idx="447">
                  <c:v>75.466222216619954</c:v>
                </c:pt>
                <c:pt idx="448">
                  <c:v>75.837977005864389</c:v>
                </c:pt>
                <c:pt idx="449">
                  <c:v>75.532805163947316</c:v>
                </c:pt>
                <c:pt idx="450">
                  <c:v>77.227896031323056</c:v>
                </c:pt>
                <c:pt idx="451">
                  <c:v>77.09750442614029</c:v>
                </c:pt>
                <c:pt idx="452">
                  <c:v>77.43874203119303</c:v>
                </c:pt>
                <c:pt idx="453">
                  <c:v>77.200153136603305</c:v>
                </c:pt>
                <c:pt idx="454">
                  <c:v>77.802173952021533</c:v>
                </c:pt>
                <c:pt idx="455">
                  <c:v>78.212768793873607</c:v>
                </c:pt>
                <c:pt idx="456">
                  <c:v>78.72878663566064</c:v>
                </c:pt>
                <c:pt idx="457">
                  <c:v>78.390323320079901</c:v>
                </c:pt>
                <c:pt idx="458">
                  <c:v>77.84933687304509</c:v>
                </c:pt>
                <c:pt idx="459">
                  <c:v>77.657910899478935</c:v>
                </c:pt>
                <c:pt idx="460">
                  <c:v>77.452613478552905</c:v>
                </c:pt>
                <c:pt idx="461">
                  <c:v>77.627393715287212</c:v>
                </c:pt>
                <c:pt idx="462">
                  <c:v>78.556780688398305</c:v>
                </c:pt>
                <c:pt idx="463">
                  <c:v>77.638490873175115</c:v>
                </c:pt>
                <c:pt idx="464">
                  <c:v>77.818819688853381</c:v>
                </c:pt>
                <c:pt idx="465">
                  <c:v>77.055890084060692</c:v>
                </c:pt>
                <c:pt idx="466">
                  <c:v>76.650843821152591</c:v>
                </c:pt>
                <c:pt idx="467">
                  <c:v>76.345671979235519</c:v>
                </c:pt>
                <c:pt idx="468">
                  <c:v>76.143148847781447</c:v>
                </c:pt>
                <c:pt idx="469">
                  <c:v>76.068243032038168</c:v>
                </c:pt>
                <c:pt idx="470">
                  <c:v>75.510610848171538</c:v>
                </c:pt>
                <c:pt idx="471">
                  <c:v>75.360799216684953</c:v>
                </c:pt>
                <c:pt idx="472">
                  <c:v>75.821331269032541</c:v>
                </c:pt>
                <c:pt idx="473">
                  <c:v>77.424870583833155</c:v>
                </c:pt>
                <c:pt idx="474">
                  <c:v>77.516422136408295</c:v>
                </c:pt>
                <c:pt idx="475">
                  <c:v>78.307094635920691</c:v>
                </c:pt>
                <c:pt idx="476">
                  <c:v>79.200415845896131</c:v>
                </c:pt>
                <c:pt idx="477">
                  <c:v>79.771919477122637</c:v>
                </c:pt>
                <c:pt idx="478">
                  <c:v>80.201934345278517</c:v>
                </c:pt>
                <c:pt idx="479">
                  <c:v>79.807985240258304</c:v>
                </c:pt>
                <c:pt idx="480">
                  <c:v>80.598657739770701</c:v>
                </c:pt>
                <c:pt idx="481">
                  <c:v>80.465491845115992</c:v>
                </c:pt>
                <c:pt idx="482">
                  <c:v>81.591853370737184</c:v>
                </c:pt>
                <c:pt idx="483">
                  <c:v>82.782023554213751</c:v>
                </c:pt>
                <c:pt idx="484">
                  <c:v>84.524277342613047</c:v>
                </c:pt>
                <c:pt idx="485">
                  <c:v>86.166656710021286</c:v>
                </c:pt>
                <c:pt idx="486">
                  <c:v>84.929323605521162</c:v>
                </c:pt>
                <c:pt idx="487">
                  <c:v>85.667284605066087</c:v>
                </c:pt>
                <c:pt idx="488">
                  <c:v>85.553538736715169</c:v>
                </c:pt>
                <c:pt idx="489">
                  <c:v>83.87231931669929</c:v>
                </c:pt>
                <c:pt idx="490">
                  <c:v>84.141425395480724</c:v>
                </c:pt>
                <c:pt idx="491">
                  <c:v>83.536630290590523</c:v>
                </c:pt>
                <c:pt idx="492">
                  <c:v>85.364887052620972</c:v>
                </c:pt>
                <c:pt idx="493">
                  <c:v>86.435762788802705</c:v>
                </c:pt>
                <c:pt idx="494">
                  <c:v>87.997687761523721</c:v>
                </c:pt>
                <c:pt idx="495">
                  <c:v>87.997687761523721</c:v>
                </c:pt>
                <c:pt idx="496">
                  <c:v>89.667810023651697</c:v>
                </c:pt>
                <c:pt idx="497">
                  <c:v>90.280927996957814</c:v>
                </c:pt>
                <c:pt idx="498">
                  <c:v>87.107140841020268</c:v>
                </c:pt>
                <c:pt idx="499">
                  <c:v>88.175242287730015</c:v>
                </c:pt>
                <c:pt idx="500">
                  <c:v>87.70638736696651</c:v>
                </c:pt>
                <c:pt idx="501">
                  <c:v>87.132109446268018</c:v>
                </c:pt>
                <c:pt idx="502">
                  <c:v>89.29328094493529</c:v>
                </c:pt>
                <c:pt idx="503">
                  <c:v>88.644097208493505</c:v>
                </c:pt>
                <c:pt idx="504">
                  <c:v>87.623158682807315</c:v>
                </c:pt>
                <c:pt idx="505">
                  <c:v>87.409538393465354</c:v>
                </c:pt>
                <c:pt idx="506">
                  <c:v>88.494285577006963</c:v>
                </c:pt>
                <c:pt idx="507">
                  <c:v>87.936653393140318</c:v>
                </c:pt>
                <c:pt idx="508">
                  <c:v>87.45670131448891</c:v>
                </c:pt>
                <c:pt idx="509">
                  <c:v>88.158596550898167</c:v>
                </c:pt>
                <c:pt idx="510">
                  <c:v>88.128079366706487</c:v>
                </c:pt>
                <c:pt idx="511">
                  <c:v>86.471828551938358</c:v>
                </c:pt>
                <c:pt idx="512">
                  <c:v>84.618603184660131</c:v>
                </c:pt>
                <c:pt idx="513">
                  <c:v>85.015326579152344</c:v>
                </c:pt>
                <c:pt idx="514">
                  <c:v>85.015326579152344</c:v>
                </c:pt>
                <c:pt idx="515">
                  <c:v>84.793383421394466</c:v>
                </c:pt>
                <c:pt idx="516">
                  <c:v>83.894513632475082</c:v>
                </c:pt>
                <c:pt idx="517">
                  <c:v>83.894513632475082</c:v>
                </c:pt>
                <c:pt idx="518">
                  <c:v>83.894513632475082</c:v>
                </c:pt>
                <c:pt idx="519">
                  <c:v>83.847350711451554</c:v>
                </c:pt>
                <c:pt idx="520">
                  <c:v>82.629437633255222</c:v>
                </c:pt>
                <c:pt idx="521">
                  <c:v>83.478370211679078</c:v>
                </c:pt>
                <c:pt idx="522">
                  <c:v>83.478370211679078</c:v>
                </c:pt>
                <c:pt idx="523">
                  <c:v>82.845832212069155</c:v>
                </c:pt>
                <c:pt idx="524">
                  <c:v>84.499308737365283</c:v>
                </c:pt>
                <c:pt idx="525">
                  <c:v>84.288462737495308</c:v>
                </c:pt>
                <c:pt idx="526">
                  <c:v>84.513180184725158</c:v>
                </c:pt>
                <c:pt idx="527">
                  <c:v>85.179009657998762</c:v>
                </c:pt>
                <c:pt idx="528">
                  <c:v>87.207015262011296</c:v>
                </c:pt>
                <c:pt idx="529">
                  <c:v>86.60222015712111</c:v>
                </c:pt>
                <c:pt idx="530">
                  <c:v>88.280665287665002</c:v>
                </c:pt>
                <c:pt idx="531">
                  <c:v>89.72329581309117</c:v>
                </c:pt>
                <c:pt idx="532">
                  <c:v>89.72329581309117</c:v>
                </c:pt>
                <c:pt idx="533">
                  <c:v>88.075367866738986</c:v>
                </c:pt>
                <c:pt idx="534">
                  <c:v>89.035272024041774</c:v>
                </c:pt>
                <c:pt idx="535">
                  <c:v>88.494285577006963</c:v>
                </c:pt>
                <c:pt idx="536">
                  <c:v>88.82997460311573</c:v>
                </c:pt>
                <c:pt idx="537">
                  <c:v>89.404252523814222</c:v>
                </c:pt>
                <c:pt idx="538">
                  <c:v>90.927337443927613</c:v>
                </c:pt>
                <c:pt idx="539">
                  <c:v>90.197699312798619</c:v>
                </c:pt>
                <c:pt idx="540">
                  <c:v>88.924300445162814</c:v>
                </c:pt>
                <c:pt idx="541">
                  <c:v>88.985334813546245</c:v>
                </c:pt>
                <c:pt idx="542">
                  <c:v>88.655194366381423</c:v>
                </c:pt>
                <c:pt idx="543">
                  <c:v>90.599971286234748</c:v>
                </c:pt>
                <c:pt idx="544">
                  <c:v>90.386350996892801</c:v>
                </c:pt>
                <c:pt idx="545">
                  <c:v>90.128342075999285</c:v>
                </c:pt>
                <c:pt idx="546">
                  <c:v>89.126823576616886</c:v>
                </c:pt>
                <c:pt idx="547">
                  <c:v>89.76768444464274</c:v>
                </c:pt>
                <c:pt idx="548">
                  <c:v>89.321023839655027</c:v>
                </c:pt>
                <c:pt idx="549">
                  <c:v>90.691522838809874</c:v>
                </c:pt>
                <c:pt idx="550">
                  <c:v>89.945238970849033</c:v>
                </c:pt>
                <c:pt idx="551">
                  <c:v>92.849920048005174</c:v>
                </c:pt>
                <c:pt idx="552">
                  <c:v>92.966440205828064</c:v>
                </c:pt>
                <c:pt idx="553">
                  <c:v>92.41435660090535</c:v>
                </c:pt>
                <c:pt idx="554">
                  <c:v>92.971988784771995</c:v>
                </c:pt>
                <c:pt idx="555">
                  <c:v>92.139701943179986</c:v>
                </c:pt>
                <c:pt idx="556">
                  <c:v>91.360126601555464</c:v>
                </c:pt>
                <c:pt idx="557">
                  <c:v>91.360126601555464</c:v>
                </c:pt>
                <c:pt idx="558">
                  <c:v>92.314482179914307</c:v>
                </c:pt>
                <c:pt idx="559">
                  <c:v>92.136927653708014</c:v>
                </c:pt>
                <c:pt idx="560">
                  <c:v>90.172730707550841</c:v>
                </c:pt>
                <c:pt idx="561">
                  <c:v>91.282446496340199</c:v>
                </c:pt>
                <c:pt idx="562">
                  <c:v>91.565424022481494</c:v>
                </c:pt>
                <c:pt idx="563">
                  <c:v>92.23402778522707</c:v>
                </c:pt>
                <c:pt idx="564">
                  <c:v>93.21612625830565</c:v>
                </c:pt>
                <c:pt idx="565">
                  <c:v>91.418386680466895</c:v>
                </c:pt>
                <c:pt idx="566">
                  <c:v>91.099343391189961</c:v>
                </c:pt>
                <c:pt idx="567">
                  <c:v>90.330865207453343</c:v>
                </c:pt>
                <c:pt idx="568">
                  <c:v>89.345992444902791</c:v>
                </c:pt>
                <c:pt idx="569">
                  <c:v>89.21560083972004</c:v>
                </c:pt>
                <c:pt idx="570">
                  <c:v>88.455445524399323</c:v>
                </c:pt>
                <c:pt idx="571">
                  <c:v>88.921526155690856</c:v>
                </c:pt>
                <c:pt idx="572">
                  <c:v>89.681681471011558</c:v>
                </c:pt>
                <c:pt idx="573">
                  <c:v>89.387606786982388</c:v>
                </c:pt>
                <c:pt idx="574">
                  <c:v>90.402996733724649</c:v>
                </c:pt>
                <c:pt idx="575">
                  <c:v>90.96895178600721</c:v>
                </c:pt>
                <c:pt idx="576">
                  <c:v>91.748527127631732</c:v>
                </c:pt>
                <c:pt idx="577">
                  <c:v>91.31573797000388</c:v>
                </c:pt>
                <c:pt idx="578">
                  <c:v>90.583325549402915</c:v>
                </c:pt>
                <c:pt idx="579">
                  <c:v>91.091020522774031</c:v>
                </c:pt>
                <c:pt idx="580">
                  <c:v>91.199217812181004</c:v>
                </c:pt>
                <c:pt idx="581">
                  <c:v>91.091020522774031</c:v>
                </c:pt>
                <c:pt idx="582">
                  <c:v>90.142213523359146</c:v>
                </c:pt>
                <c:pt idx="583">
                  <c:v>91.554326864593591</c:v>
                </c:pt>
                <c:pt idx="584">
                  <c:v>92.270093548362723</c:v>
                </c:pt>
                <c:pt idx="585">
                  <c:v>92.858242916421091</c:v>
                </c:pt>
                <c:pt idx="586">
                  <c:v>91.440580996242687</c:v>
                </c:pt>
                <c:pt idx="587">
                  <c:v>90.189376444382688</c:v>
                </c:pt>
                <c:pt idx="588">
                  <c:v>90.358608102173065</c:v>
                </c:pt>
                <c:pt idx="589">
                  <c:v>91.784592890767385</c:v>
                </c:pt>
                <c:pt idx="590">
                  <c:v>91.016114707030766</c:v>
                </c:pt>
                <c:pt idx="591">
                  <c:v>90.752557207193291</c:v>
                </c:pt>
                <c:pt idx="592">
                  <c:v>89.407026813286194</c:v>
                </c:pt>
                <c:pt idx="593">
                  <c:v>89.096306392425177</c:v>
                </c:pt>
                <c:pt idx="594">
                  <c:v>87.961621998388068</c:v>
                </c:pt>
                <c:pt idx="595">
                  <c:v>88.666291524269312</c:v>
                </c:pt>
                <c:pt idx="596">
                  <c:v>88.666291524269312</c:v>
                </c:pt>
                <c:pt idx="597">
                  <c:v>88.666291524269312</c:v>
                </c:pt>
                <c:pt idx="598">
                  <c:v>86.505120025602039</c:v>
                </c:pt>
                <c:pt idx="599">
                  <c:v>86.88519768326239</c:v>
                </c:pt>
                <c:pt idx="600">
                  <c:v>88.383313998128017</c:v>
                </c:pt>
                <c:pt idx="601">
                  <c:v>87.883941893172803</c:v>
                </c:pt>
                <c:pt idx="602">
                  <c:v>88.355571103408295</c:v>
                </c:pt>
                <c:pt idx="603">
                  <c:v>89.015851997737954</c:v>
                </c:pt>
                <c:pt idx="604">
                  <c:v>89.19618081341622</c:v>
                </c:pt>
                <c:pt idx="605">
                  <c:v>88.427702629679601</c:v>
                </c:pt>
                <c:pt idx="606">
                  <c:v>88.80500599786798</c:v>
                </c:pt>
                <c:pt idx="607">
                  <c:v>88.80500599786798</c:v>
                </c:pt>
                <c:pt idx="608">
                  <c:v>89.628969971044071</c:v>
                </c:pt>
                <c:pt idx="609">
                  <c:v>87.61761010386337</c:v>
                </c:pt>
                <c:pt idx="610">
                  <c:v>86.912940577982127</c:v>
                </c:pt>
                <c:pt idx="611">
                  <c:v>87.145980893627893</c:v>
                </c:pt>
                <c:pt idx="612">
                  <c:v>86.161108131077341</c:v>
                </c:pt>
                <c:pt idx="613">
                  <c:v>86.33311407833969</c:v>
                </c:pt>
                <c:pt idx="614">
                  <c:v>86.163882420549314</c:v>
                </c:pt>
                <c:pt idx="615">
                  <c:v>86.638285920256777</c:v>
                </c:pt>
                <c:pt idx="616">
                  <c:v>86.677125972864388</c:v>
                </c:pt>
                <c:pt idx="617">
                  <c:v>87.254178183034853</c:v>
                </c:pt>
                <c:pt idx="618">
                  <c:v>87.193143814651435</c:v>
                </c:pt>
                <c:pt idx="619">
                  <c:v>87.437281288185105</c:v>
                </c:pt>
                <c:pt idx="620">
                  <c:v>86.973974946365544</c:v>
                </c:pt>
                <c:pt idx="621">
                  <c:v>88.463768392815254</c:v>
                </c:pt>
                <c:pt idx="622">
                  <c:v>88.574739971694186</c:v>
                </c:pt>
                <c:pt idx="623">
                  <c:v>88.802231708395993</c:v>
                </c:pt>
                <c:pt idx="624">
                  <c:v>88.322279629744614</c:v>
                </c:pt>
                <c:pt idx="625">
                  <c:v>88.813328866283896</c:v>
                </c:pt>
                <c:pt idx="626">
                  <c:v>88.39995973495985</c:v>
                </c:pt>
                <c:pt idx="627">
                  <c:v>88.39995973495985</c:v>
                </c:pt>
                <c:pt idx="628">
                  <c:v>87.864521866868998</c:v>
                </c:pt>
                <c:pt idx="629">
                  <c:v>87.922781945780443</c:v>
                </c:pt>
                <c:pt idx="630">
                  <c:v>87.784067472181775</c:v>
                </c:pt>
                <c:pt idx="631">
                  <c:v>87.489992788152591</c:v>
                </c:pt>
                <c:pt idx="632">
                  <c:v>86.577251551873346</c:v>
                </c:pt>
                <c:pt idx="633">
                  <c:v>86.238788236292606</c:v>
                </c:pt>
                <c:pt idx="634">
                  <c:v>86.252659683652453</c:v>
                </c:pt>
                <c:pt idx="635">
                  <c:v>87.096043683132379</c:v>
                </c:pt>
                <c:pt idx="636">
                  <c:v>88.044850682547278</c:v>
                </c:pt>
                <c:pt idx="637">
                  <c:v>87.170949498875643</c:v>
                </c:pt>
                <c:pt idx="638">
                  <c:v>86.757580367551625</c:v>
                </c:pt>
                <c:pt idx="639">
                  <c:v>86.76312894649557</c:v>
                </c:pt>
                <c:pt idx="640">
                  <c:v>86.388599867779163</c:v>
                </c:pt>
                <c:pt idx="641">
                  <c:v>86.524540051905845</c:v>
                </c:pt>
                <c:pt idx="642">
                  <c:v>87.406764103993396</c:v>
                </c:pt>
                <c:pt idx="643">
                  <c:v>86.876874814846474</c:v>
                </c:pt>
                <c:pt idx="644">
                  <c:v>87.761873156405983</c:v>
                </c:pt>
                <c:pt idx="645">
                  <c:v>88.147499393010293</c:v>
                </c:pt>
                <c:pt idx="646">
                  <c:v>88.577514261166144</c:v>
                </c:pt>
                <c:pt idx="647">
                  <c:v>88.580288550638144</c:v>
                </c:pt>
                <c:pt idx="648">
                  <c:v>89.670584313123683</c:v>
                </c:pt>
                <c:pt idx="649">
                  <c:v>90.009047628704423</c:v>
                </c:pt>
                <c:pt idx="650">
                  <c:v>90.824688733464598</c:v>
                </c:pt>
                <c:pt idx="651">
                  <c:v>90.846883049240375</c:v>
                </c:pt>
                <c:pt idx="652">
                  <c:v>91.210314970068893</c:v>
                </c:pt>
                <c:pt idx="653">
                  <c:v>91.210314970068893</c:v>
                </c:pt>
                <c:pt idx="654">
                  <c:v>90.236539365406244</c:v>
                </c:pt>
                <c:pt idx="655">
                  <c:v>90.527839759963442</c:v>
                </c:pt>
                <c:pt idx="656">
                  <c:v>90.153310681247035</c:v>
                </c:pt>
                <c:pt idx="657">
                  <c:v>89.653938576291836</c:v>
                </c:pt>
                <c:pt idx="658">
                  <c:v>90.225442207518356</c:v>
                </c:pt>
                <c:pt idx="659">
                  <c:v>90.439062496860302</c:v>
                </c:pt>
                <c:pt idx="660">
                  <c:v>90.608294154650679</c:v>
                </c:pt>
                <c:pt idx="661">
                  <c:v>91.210314970068893</c:v>
                </c:pt>
                <c:pt idx="662">
                  <c:v>91.532132548817813</c:v>
                </c:pt>
                <c:pt idx="663">
                  <c:v>91.723558522383968</c:v>
                </c:pt>
                <c:pt idx="664">
                  <c:v>90.849657338712362</c:v>
                </c:pt>
                <c:pt idx="665">
                  <c:v>90.569454102043039</c:v>
                </c:pt>
                <c:pt idx="666">
                  <c:v>91.043857601750503</c:v>
                </c:pt>
                <c:pt idx="667">
                  <c:v>91.468323890962424</c:v>
                </c:pt>
                <c:pt idx="668">
                  <c:v>93.518523810750736</c:v>
                </c:pt>
                <c:pt idx="669">
                  <c:v>94.23151620504791</c:v>
                </c:pt>
                <c:pt idx="670">
                  <c:v>94.151061810360687</c:v>
                </c:pt>
                <c:pt idx="671">
                  <c:v>93.579558179134168</c:v>
                </c:pt>
                <c:pt idx="672">
                  <c:v>94.123318915640937</c:v>
                </c:pt>
                <c:pt idx="673">
                  <c:v>93.78762988953217</c:v>
                </c:pt>
                <c:pt idx="674">
                  <c:v>94.287001994487383</c:v>
                </c:pt>
                <c:pt idx="675">
                  <c:v>94.159384678776604</c:v>
                </c:pt>
                <c:pt idx="676">
                  <c:v>94.195450441912257</c:v>
                </c:pt>
                <c:pt idx="677">
                  <c:v>95.577046598954993</c:v>
                </c:pt>
                <c:pt idx="678">
                  <c:v>97.546792124056097</c:v>
                </c:pt>
                <c:pt idx="679">
                  <c:v>97.374786176793762</c:v>
                </c:pt>
                <c:pt idx="680">
                  <c:v>97.535694966168208</c:v>
                </c:pt>
                <c:pt idx="681">
                  <c:v>97.133422992732079</c:v>
                </c:pt>
                <c:pt idx="682">
                  <c:v>96.706182414048172</c:v>
                </c:pt>
                <c:pt idx="683">
                  <c:v>97.247168861082969</c:v>
                </c:pt>
                <c:pt idx="684">
                  <c:v>100.23230433292633</c:v>
                </c:pt>
                <c:pt idx="685">
                  <c:v>99.094845649417252</c:v>
                </c:pt>
                <c:pt idx="686">
                  <c:v>99.067102754697515</c:v>
                </c:pt>
                <c:pt idx="687">
                  <c:v>100.10468701721555</c:v>
                </c:pt>
                <c:pt idx="688">
                  <c:v>100.2045614382066</c:v>
                </c:pt>
                <c:pt idx="689">
                  <c:v>100.36547022758107</c:v>
                </c:pt>
                <c:pt idx="690">
                  <c:v>101.35311727960359</c:v>
                </c:pt>
                <c:pt idx="691">
                  <c:v>100.1851414119028</c:v>
                </c:pt>
                <c:pt idx="692">
                  <c:v>100.1851414119028</c:v>
                </c:pt>
                <c:pt idx="693">
                  <c:v>101.82752077931103</c:v>
                </c:pt>
                <c:pt idx="694">
                  <c:v>101.39195733221122</c:v>
                </c:pt>
                <c:pt idx="695">
                  <c:v>102.3629586474019</c:v>
                </c:pt>
                <c:pt idx="696">
                  <c:v>103.23131125212956</c:v>
                </c:pt>
                <c:pt idx="697">
                  <c:v>103.23131125212956</c:v>
                </c:pt>
                <c:pt idx="698">
                  <c:v>102.60432183146358</c:v>
                </c:pt>
                <c:pt idx="699">
                  <c:v>102.62096756829541</c:v>
                </c:pt>
                <c:pt idx="700">
                  <c:v>102.74858488400621</c:v>
                </c:pt>
                <c:pt idx="701">
                  <c:v>100.40985885913263</c:v>
                </c:pt>
                <c:pt idx="702">
                  <c:v>101.45854027953858</c:v>
                </c:pt>
                <c:pt idx="703">
                  <c:v>101.32537438488384</c:v>
                </c:pt>
                <c:pt idx="704">
                  <c:v>99.674672149059688</c:v>
                </c:pt>
                <c:pt idx="705">
                  <c:v>99.100394228361182</c:v>
                </c:pt>
                <c:pt idx="706">
                  <c:v>99.161428596744614</c:v>
                </c:pt>
                <c:pt idx="707">
                  <c:v>99.749577964802967</c:v>
                </c:pt>
                <c:pt idx="708">
                  <c:v>100.46534464857211</c:v>
                </c:pt>
                <c:pt idx="709">
                  <c:v>101.57228614788949</c:v>
                </c:pt>
                <c:pt idx="710">
                  <c:v>101.0812369113502</c:v>
                </c:pt>
                <c:pt idx="711">
                  <c:v>100.05752409619203</c:v>
                </c:pt>
                <c:pt idx="712">
                  <c:v>100.11578417510346</c:v>
                </c:pt>
                <c:pt idx="713">
                  <c:v>99.522086228101159</c:v>
                </c:pt>
                <c:pt idx="714">
                  <c:v>99.549829122820881</c:v>
                </c:pt>
                <c:pt idx="715">
                  <c:v>100.38211596441289</c:v>
                </c:pt>
                <c:pt idx="716">
                  <c:v>99.818935201602315</c:v>
                </c:pt>
                <c:pt idx="717">
                  <c:v>100.19346428031869</c:v>
                </c:pt>
                <c:pt idx="718">
                  <c:v>101.29763149016411</c:v>
                </c:pt>
                <c:pt idx="719">
                  <c:v>101.91352375294223</c:v>
                </c:pt>
                <c:pt idx="720">
                  <c:v>103.16472830480221</c:v>
                </c:pt>
                <c:pt idx="721">
                  <c:v>102.29914998954651</c:v>
                </c:pt>
                <c:pt idx="722">
                  <c:v>102.80407067344566</c:v>
                </c:pt>
                <c:pt idx="723">
                  <c:v>103.6446803834536</c:v>
                </c:pt>
                <c:pt idx="724">
                  <c:v>103.27292559420917</c:v>
                </c:pt>
                <c:pt idx="725">
                  <c:v>104.39096425141443</c:v>
                </c:pt>
                <c:pt idx="726">
                  <c:v>104.14127819893683</c:v>
                </c:pt>
                <c:pt idx="727">
                  <c:v>105.66991169799415</c:v>
                </c:pt>
                <c:pt idx="728">
                  <c:v>104.36876993563864</c:v>
                </c:pt>
                <c:pt idx="729">
                  <c:v>104.08024383055343</c:v>
                </c:pt>
                <c:pt idx="730">
                  <c:v>104.32438130408708</c:v>
                </c:pt>
                <c:pt idx="731">
                  <c:v>103.87217212015543</c:v>
                </c:pt>
                <c:pt idx="732">
                  <c:v>104.50471011976535</c:v>
                </c:pt>
                <c:pt idx="733">
                  <c:v>105.1788624614549</c:v>
                </c:pt>
                <c:pt idx="734">
                  <c:v>105.59500588225089</c:v>
                </c:pt>
                <c:pt idx="735">
                  <c:v>105.5506172506993</c:v>
                </c:pt>
                <c:pt idx="736">
                  <c:v>103.69739188342109</c:v>
                </c:pt>
                <c:pt idx="737">
                  <c:v>103.98591798850632</c:v>
                </c:pt>
                <c:pt idx="738">
                  <c:v>104.33825275144694</c:v>
                </c:pt>
                <c:pt idx="739">
                  <c:v>105.80307759264889</c:v>
                </c:pt>
                <c:pt idx="740">
                  <c:v>105.26486543508607</c:v>
                </c:pt>
                <c:pt idx="741">
                  <c:v>105.17608817198291</c:v>
                </c:pt>
                <c:pt idx="742">
                  <c:v>105.69210601376997</c:v>
                </c:pt>
                <c:pt idx="743">
                  <c:v>103.73345764655674</c:v>
                </c:pt>
                <c:pt idx="744">
                  <c:v>103.76674912022041</c:v>
                </c:pt>
                <c:pt idx="745">
                  <c:v>102.98439948912392</c:v>
                </c:pt>
                <c:pt idx="746">
                  <c:v>103.08149962064302</c:v>
                </c:pt>
                <c:pt idx="747">
                  <c:v>104.07746954108144</c:v>
                </c:pt>
                <c:pt idx="748">
                  <c:v>101.9884295686855</c:v>
                </c:pt>
                <c:pt idx="749">
                  <c:v>102.30469856849045</c:v>
                </c:pt>
                <c:pt idx="750">
                  <c:v>101.69712917412828</c:v>
                </c:pt>
                <c:pt idx="751">
                  <c:v>102.33521575268216</c:v>
                </c:pt>
                <c:pt idx="752">
                  <c:v>102.42954159472926</c:v>
                </c:pt>
                <c:pt idx="753">
                  <c:v>103.15917972585824</c:v>
                </c:pt>
                <c:pt idx="754">
                  <c:v>103.93043219906686</c:v>
                </c:pt>
                <c:pt idx="755">
                  <c:v>103.93043219906686</c:v>
                </c:pt>
                <c:pt idx="756">
                  <c:v>104.83762485640216</c:v>
                </c:pt>
                <c:pt idx="757">
                  <c:v>103.97482083061843</c:v>
                </c:pt>
                <c:pt idx="758">
                  <c:v>102.21869559485927</c:v>
                </c:pt>
                <c:pt idx="759">
                  <c:v>101.50015462161819</c:v>
                </c:pt>
                <c:pt idx="760">
                  <c:v>101.0784626218782</c:v>
                </c:pt>
                <c:pt idx="761">
                  <c:v>102.64593617354319</c:v>
                </c:pt>
                <c:pt idx="762">
                  <c:v>102.11604688439625</c:v>
                </c:pt>
                <c:pt idx="763">
                  <c:v>99.497117622853395</c:v>
                </c:pt>
                <c:pt idx="764">
                  <c:v>98.897871096907139</c:v>
                </c:pt>
                <c:pt idx="765">
                  <c:v>98.764705202252429</c:v>
                </c:pt>
                <c:pt idx="766">
                  <c:v>98.825739570635847</c:v>
                </c:pt>
                <c:pt idx="767">
                  <c:v>100.11300988563147</c:v>
                </c:pt>
                <c:pt idx="768">
                  <c:v>100.14630135929517</c:v>
                </c:pt>
                <c:pt idx="769">
                  <c:v>100.51805614853959</c:v>
                </c:pt>
                <c:pt idx="770">
                  <c:v>101.60280333208121</c:v>
                </c:pt>
                <c:pt idx="771">
                  <c:v>102.87620219971696</c:v>
                </c:pt>
                <c:pt idx="772">
                  <c:v>103.30344277840086</c:v>
                </c:pt>
                <c:pt idx="773">
                  <c:v>103.87772069909937</c:v>
                </c:pt>
                <c:pt idx="774">
                  <c:v>104.99575935630463</c:v>
                </c:pt>
                <c:pt idx="775">
                  <c:v>105.72539748743364</c:v>
                </c:pt>
                <c:pt idx="776">
                  <c:v>106.80737038150325</c:v>
                </c:pt>
                <c:pt idx="777">
                  <c:v>106.80737038150325</c:v>
                </c:pt>
                <c:pt idx="778">
                  <c:v>106.80737038150325</c:v>
                </c:pt>
                <c:pt idx="779">
                  <c:v>108.6883386435012</c:v>
                </c:pt>
                <c:pt idx="780">
                  <c:v>109.71205145865939</c:v>
                </c:pt>
                <c:pt idx="781">
                  <c:v>109.31810235363916</c:v>
                </c:pt>
                <c:pt idx="782">
                  <c:v>109.31810235363916</c:v>
                </c:pt>
                <c:pt idx="783">
                  <c:v>109.28481087997548</c:v>
                </c:pt>
                <c:pt idx="784">
                  <c:v>108.10851214385877</c:v>
                </c:pt>
                <c:pt idx="785">
                  <c:v>109.01015622225012</c:v>
                </c:pt>
                <c:pt idx="786">
                  <c:v>107.59249430207171</c:v>
                </c:pt>
                <c:pt idx="787">
                  <c:v>107.5009427494966</c:v>
                </c:pt>
                <c:pt idx="788">
                  <c:v>106.69639880262432</c:v>
                </c:pt>
                <c:pt idx="789">
                  <c:v>107.67017440728699</c:v>
                </c:pt>
                <c:pt idx="790">
                  <c:v>107.53700851263226</c:v>
                </c:pt>
                <c:pt idx="791">
                  <c:v>107.98366911761998</c:v>
                </c:pt>
                <c:pt idx="792">
                  <c:v>107.98366911761998</c:v>
                </c:pt>
                <c:pt idx="793">
                  <c:v>107.39274546008966</c:v>
                </c:pt>
                <c:pt idx="794">
                  <c:v>106.9488591445739</c:v>
                </c:pt>
                <c:pt idx="795">
                  <c:v>108.27219522270519</c:v>
                </c:pt>
                <c:pt idx="796">
                  <c:v>107.94760335448433</c:v>
                </c:pt>
                <c:pt idx="797">
                  <c:v>108.6883386435012</c:v>
                </c:pt>
                <c:pt idx="798">
                  <c:v>107.47597414424884</c:v>
                </c:pt>
                <c:pt idx="799">
                  <c:v>109.82579732701029</c:v>
                </c:pt>
                <c:pt idx="800">
                  <c:v>109.64269422186004</c:v>
                </c:pt>
                <c:pt idx="801">
                  <c:v>109.55391695875689</c:v>
                </c:pt>
                <c:pt idx="802">
                  <c:v>109.40410532727034</c:v>
                </c:pt>
                <c:pt idx="803">
                  <c:v>108.38871538052808</c:v>
                </c:pt>
                <c:pt idx="804">
                  <c:v>109.42075106410218</c:v>
                </c:pt>
                <c:pt idx="805">
                  <c:v>109.92289745852936</c:v>
                </c:pt>
                <c:pt idx="806">
                  <c:v>108.73827585399674</c:v>
                </c:pt>
                <c:pt idx="807">
                  <c:v>109.753665800739</c:v>
                </c:pt>
                <c:pt idx="808">
                  <c:v>107.84218035454933</c:v>
                </c:pt>
                <c:pt idx="809">
                  <c:v>105.69210601376997</c:v>
                </c:pt>
                <c:pt idx="810">
                  <c:v>105.9279206188877</c:v>
                </c:pt>
                <c:pt idx="811">
                  <c:v>104.42425572507813</c:v>
                </c:pt>
                <c:pt idx="812">
                  <c:v>104.95414501422505</c:v>
                </c:pt>
                <c:pt idx="813">
                  <c:v>106.81846753939115</c:v>
                </c:pt>
                <c:pt idx="814">
                  <c:v>109.33197380099901</c:v>
                </c:pt>
                <c:pt idx="815">
                  <c:v>109.40410532727034</c:v>
                </c:pt>
                <c:pt idx="816">
                  <c:v>110.31129798460564</c:v>
                </c:pt>
                <c:pt idx="817">
                  <c:v>110.31129798460564</c:v>
                </c:pt>
                <c:pt idx="818">
                  <c:v>108.76601874871648</c:v>
                </c:pt>
                <c:pt idx="819">
                  <c:v>109.1571935642647</c:v>
                </c:pt>
                <c:pt idx="820">
                  <c:v>109.08228774852142</c:v>
                </c:pt>
                <c:pt idx="821">
                  <c:v>107.72843448619842</c:v>
                </c:pt>
                <c:pt idx="822">
                  <c:v>108.13070645963457</c:v>
                </c:pt>
                <c:pt idx="823">
                  <c:v>107.46487698636096</c:v>
                </c:pt>
                <c:pt idx="824">
                  <c:v>106.27193251341241</c:v>
                </c:pt>
                <c:pt idx="825">
                  <c:v>105.90295201363993</c:v>
                </c:pt>
                <c:pt idx="826">
                  <c:v>105.57003727700311</c:v>
                </c:pt>
                <c:pt idx="827">
                  <c:v>105.23712254036633</c:v>
                </c:pt>
                <c:pt idx="828">
                  <c:v>105.99172927674307</c:v>
                </c:pt>
                <c:pt idx="829">
                  <c:v>104.42425572507813</c:v>
                </c:pt>
                <c:pt idx="830">
                  <c:v>103.45325440988742</c:v>
                </c:pt>
                <c:pt idx="831">
                  <c:v>105.15389385620711</c:v>
                </c:pt>
                <c:pt idx="832">
                  <c:v>104.02475804111396</c:v>
                </c:pt>
                <c:pt idx="833">
                  <c:v>104.94859643528109</c:v>
                </c:pt>
                <c:pt idx="834">
                  <c:v>104.73775043541112</c:v>
                </c:pt>
                <c:pt idx="835">
                  <c:v>104.16624680418461</c:v>
                </c:pt>
                <c:pt idx="836">
                  <c:v>103.99146656745026</c:v>
                </c:pt>
                <c:pt idx="837">
                  <c:v>103.69184330447713</c:v>
                </c:pt>
                <c:pt idx="838">
                  <c:v>102.58767609463173</c:v>
                </c:pt>
                <c:pt idx="839">
                  <c:v>103.2784741731531</c:v>
                </c:pt>
                <c:pt idx="840">
                  <c:v>102.10494972650838</c:v>
                </c:pt>
                <c:pt idx="841">
                  <c:v>101.33369725329977</c:v>
                </c:pt>
                <c:pt idx="842">
                  <c:v>101.28653433227622</c:v>
                </c:pt>
                <c:pt idx="843">
                  <c:v>101.59448046366526</c:v>
                </c:pt>
                <c:pt idx="844">
                  <c:v>101.58893188472133</c:v>
                </c:pt>
                <c:pt idx="845">
                  <c:v>101.50292891109014</c:v>
                </c:pt>
                <c:pt idx="846">
                  <c:v>101.50292891109014</c:v>
                </c:pt>
                <c:pt idx="847">
                  <c:v>101.50292891109014</c:v>
                </c:pt>
                <c:pt idx="848">
                  <c:v>101.69435488465631</c:v>
                </c:pt>
                <c:pt idx="849">
                  <c:v>101.06736546399033</c:v>
                </c:pt>
                <c:pt idx="850">
                  <c:v>101.96623525290971</c:v>
                </c:pt>
                <c:pt idx="851">
                  <c:v>102.24921277905099</c:v>
                </c:pt>
                <c:pt idx="852">
                  <c:v>104.39651283035838</c:v>
                </c:pt>
                <c:pt idx="853">
                  <c:v>106.38845267123529</c:v>
                </c:pt>
                <c:pt idx="854">
                  <c:v>107.3455825390661</c:v>
                </c:pt>
                <c:pt idx="855">
                  <c:v>107.01821638137324</c:v>
                </c:pt>
                <c:pt idx="856">
                  <c:v>106.38845267123529</c:v>
                </c:pt>
                <c:pt idx="857">
                  <c:v>109.24874511683984</c:v>
                </c:pt>
                <c:pt idx="858">
                  <c:v>109.02957624855394</c:v>
                </c:pt>
                <c:pt idx="859">
                  <c:v>113.17713900915413</c:v>
                </c:pt>
                <c:pt idx="860">
                  <c:v>111.78999427316745</c:v>
                </c:pt>
                <c:pt idx="861">
                  <c:v>111.59579401012931</c:v>
                </c:pt>
                <c:pt idx="862">
                  <c:v>107.86714895979711</c:v>
                </c:pt>
                <c:pt idx="863">
                  <c:v>106.90169622355035</c:v>
                </c:pt>
                <c:pt idx="864">
                  <c:v>106.9571820129898</c:v>
                </c:pt>
                <c:pt idx="865">
                  <c:v>107.37609972325781</c:v>
                </c:pt>
                <c:pt idx="866">
                  <c:v>105.25376827719816</c:v>
                </c:pt>
                <c:pt idx="867">
                  <c:v>105.72262319796167</c:v>
                </c:pt>
                <c:pt idx="868">
                  <c:v>104.98188790894478</c:v>
                </c:pt>
                <c:pt idx="869">
                  <c:v>106.59929867110525</c:v>
                </c:pt>
                <c:pt idx="870">
                  <c:v>105.44796854023627</c:v>
                </c:pt>
                <c:pt idx="871">
                  <c:v>107.54533138104816</c:v>
                </c:pt>
                <c:pt idx="872">
                  <c:v>107.54533138104816</c:v>
                </c:pt>
                <c:pt idx="873">
                  <c:v>107.05150785503692</c:v>
                </c:pt>
                <c:pt idx="874">
                  <c:v>107.49261988108067</c:v>
                </c:pt>
                <c:pt idx="875">
                  <c:v>107.62578577573541</c:v>
                </c:pt>
                <c:pt idx="876">
                  <c:v>107.24570811807506</c:v>
                </c:pt>
                <c:pt idx="877">
                  <c:v>107.72288590725448</c:v>
                </c:pt>
                <c:pt idx="878">
                  <c:v>107.32338822329031</c:v>
                </c:pt>
                <c:pt idx="879">
                  <c:v>107.58417143365581</c:v>
                </c:pt>
                <c:pt idx="880">
                  <c:v>107.69236872306276</c:v>
                </c:pt>
                <c:pt idx="881">
                  <c:v>106.97105346034968</c:v>
                </c:pt>
                <c:pt idx="882">
                  <c:v>107.53700851263226</c:v>
                </c:pt>
                <c:pt idx="883">
                  <c:v>108.02250917022759</c:v>
                </c:pt>
                <c:pt idx="884">
                  <c:v>107.15415656549993</c:v>
                </c:pt>
                <c:pt idx="885">
                  <c:v>107.70624017042263</c:v>
                </c:pt>
                <c:pt idx="886">
                  <c:v>107.17635088127571</c:v>
                </c:pt>
                <c:pt idx="887">
                  <c:v>107.17635088127571</c:v>
                </c:pt>
                <c:pt idx="888">
                  <c:v>107.43990838111318</c:v>
                </c:pt>
                <c:pt idx="889">
                  <c:v>107.49816846002463</c:v>
                </c:pt>
                <c:pt idx="890">
                  <c:v>107.94205477554037</c:v>
                </c:pt>
                <c:pt idx="891">
                  <c:v>108.59401280145411</c:v>
                </c:pt>
                <c:pt idx="892">
                  <c:v>109.62049990608426</c:v>
                </c:pt>
                <c:pt idx="893">
                  <c:v>110.76628145800926</c:v>
                </c:pt>
                <c:pt idx="894">
                  <c:v>111.98974311514954</c:v>
                </c:pt>
                <c:pt idx="895">
                  <c:v>111.9509030625419</c:v>
                </c:pt>
                <c:pt idx="896">
                  <c:v>111.45153095758671</c:v>
                </c:pt>
                <c:pt idx="897">
                  <c:v>111.00764464207096</c:v>
                </c:pt>
                <c:pt idx="898">
                  <c:v>110.66085845807427</c:v>
                </c:pt>
                <c:pt idx="899">
                  <c:v>110.69414993173797</c:v>
                </c:pt>
                <c:pt idx="900">
                  <c:v>109.47346256406969</c:v>
                </c:pt>
                <c:pt idx="901">
                  <c:v>107.01821638137324</c:v>
                </c:pt>
                <c:pt idx="902">
                  <c:v>106.80459609203128</c:v>
                </c:pt>
                <c:pt idx="903">
                  <c:v>104.76826761960281</c:v>
                </c:pt>
                <c:pt idx="904">
                  <c:v>104.41315856719022</c:v>
                </c:pt>
                <c:pt idx="905">
                  <c:v>104.36876993563864</c:v>
                </c:pt>
                <c:pt idx="906">
                  <c:v>104.59348738286849</c:v>
                </c:pt>
                <c:pt idx="907">
                  <c:v>103.53648309404664</c:v>
                </c:pt>
                <c:pt idx="908">
                  <c:v>103.24518269948943</c:v>
                </c:pt>
                <c:pt idx="909">
                  <c:v>103.69461759394912</c:v>
                </c:pt>
                <c:pt idx="910">
                  <c:v>102.84291072605329</c:v>
                </c:pt>
                <c:pt idx="911">
                  <c:v>102.41844443684136</c:v>
                </c:pt>
                <c:pt idx="912">
                  <c:v>100.76219362207326</c:v>
                </c:pt>
                <c:pt idx="913">
                  <c:v>100.02978120147228</c:v>
                </c:pt>
                <c:pt idx="914">
                  <c:v>100.02978120147228</c:v>
                </c:pt>
                <c:pt idx="915">
                  <c:v>98.465081939279301</c:v>
                </c:pt>
                <c:pt idx="916">
                  <c:v>97.94906409749224</c:v>
                </c:pt>
                <c:pt idx="917">
                  <c:v>99.314014517703157</c:v>
                </c:pt>
                <c:pt idx="918">
                  <c:v>98.06558425531513</c:v>
                </c:pt>
                <c:pt idx="919">
                  <c:v>95.671372441002106</c:v>
                </c:pt>
                <c:pt idx="920">
                  <c:v>96.223456045924792</c:v>
                </c:pt>
                <c:pt idx="921">
                  <c:v>95.993190019751012</c:v>
                </c:pt>
                <c:pt idx="922">
                  <c:v>95.430009256940423</c:v>
                </c:pt>
                <c:pt idx="923">
                  <c:v>94.844634178354028</c:v>
                </c:pt>
                <c:pt idx="924">
                  <c:v>95.233034704430295</c:v>
                </c:pt>
                <c:pt idx="925">
                  <c:v>93.748789836924544</c:v>
                </c:pt>
                <c:pt idx="926">
                  <c:v>95.094320230831627</c:v>
                </c:pt>
                <c:pt idx="927">
                  <c:v>95.3994920727487</c:v>
                </c:pt>
                <c:pt idx="928">
                  <c:v>97.100131519068384</c:v>
                </c:pt>
                <c:pt idx="929">
                  <c:v>96.609082282529101</c:v>
                </c:pt>
                <c:pt idx="930">
                  <c:v>96.783862519263437</c:v>
                </c:pt>
                <c:pt idx="931">
                  <c:v>96.936448440221966</c:v>
                </c:pt>
                <c:pt idx="932">
                  <c:v>96.833799729758951</c:v>
                </c:pt>
                <c:pt idx="933">
                  <c:v>97.302654650522442</c:v>
                </c:pt>
                <c:pt idx="934">
                  <c:v>95.396717783276742</c:v>
                </c:pt>
                <c:pt idx="935">
                  <c:v>94.755856915250874</c:v>
                </c:pt>
                <c:pt idx="936">
                  <c:v>95.446654993772256</c:v>
                </c:pt>
                <c:pt idx="937">
                  <c:v>95.080448783471766</c:v>
                </c:pt>
                <c:pt idx="938">
                  <c:v>95.632532388394466</c:v>
                </c:pt>
                <c:pt idx="939">
                  <c:v>96.872639782366576</c:v>
                </c:pt>
                <c:pt idx="940">
                  <c:v>96.611856572001074</c:v>
                </c:pt>
                <c:pt idx="941">
                  <c:v>96.484239256290294</c:v>
                </c:pt>
                <c:pt idx="942">
                  <c:v>95.60478949367473</c:v>
                </c:pt>
                <c:pt idx="943">
                  <c:v>94.300873441847259</c:v>
                </c:pt>
                <c:pt idx="944">
                  <c:v>90.62216560201054</c:v>
                </c:pt>
                <c:pt idx="945">
                  <c:v>92.822177153285438</c:v>
                </c:pt>
                <c:pt idx="946">
                  <c:v>92.378290837769697</c:v>
                </c:pt>
                <c:pt idx="947">
                  <c:v>93.166189047810136</c:v>
                </c:pt>
                <c:pt idx="948">
                  <c:v>93.782081310588225</c:v>
                </c:pt>
                <c:pt idx="949">
                  <c:v>93.893052889467157</c:v>
                </c:pt>
                <c:pt idx="950">
                  <c:v>93.951312968378602</c:v>
                </c:pt>
                <c:pt idx="951">
                  <c:v>95.452203572716201</c:v>
                </c:pt>
                <c:pt idx="952">
                  <c:v>95.452203572716201</c:v>
                </c:pt>
                <c:pt idx="953">
                  <c:v>96.453722072098586</c:v>
                </c:pt>
                <c:pt idx="954">
                  <c:v>96.47869067734635</c:v>
                </c:pt>
                <c:pt idx="955">
                  <c:v>95.3994920727487</c:v>
                </c:pt>
                <c:pt idx="956">
                  <c:v>94.384102126006439</c:v>
                </c:pt>
                <c:pt idx="957">
                  <c:v>94.384102126006439</c:v>
                </c:pt>
                <c:pt idx="958">
                  <c:v>91.970470285389609</c:v>
                </c:pt>
                <c:pt idx="959">
                  <c:v>92.29783644308246</c:v>
                </c:pt>
                <c:pt idx="960">
                  <c:v>92.11195904846025</c:v>
                </c:pt>
                <c:pt idx="961">
                  <c:v>92.630751179719255</c:v>
                </c:pt>
                <c:pt idx="962">
                  <c:v>92.633525469191241</c:v>
                </c:pt>
                <c:pt idx="963">
                  <c:v>90.977274654423141</c:v>
                </c:pt>
                <c:pt idx="964">
                  <c:v>92.816628574341493</c:v>
                </c:pt>
                <c:pt idx="965">
                  <c:v>93.102380389954746</c:v>
                </c:pt>
                <c:pt idx="966">
                  <c:v>92.367193679881794</c:v>
                </c:pt>
                <c:pt idx="967">
                  <c:v>91.820658653903052</c:v>
                </c:pt>
                <c:pt idx="968">
                  <c:v>92.955343047940147</c:v>
                </c:pt>
                <c:pt idx="969">
                  <c:v>93.26883775827315</c:v>
                </c:pt>
                <c:pt idx="970">
                  <c:v>93.496329494974958</c:v>
                </c:pt>
                <c:pt idx="971">
                  <c:v>96.772765361375519</c:v>
                </c:pt>
                <c:pt idx="972">
                  <c:v>96.253973230116515</c:v>
                </c:pt>
                <c:pt idx="973">
                  <c:v>95.901638467175886</c:v>
                </c:pt>
                <c:pt idx="974">
                  <c:v>95.640855256810397</c:v>
                </c:pt>
                <c:pt idx="975">
                  <c:v>94.292550573431328</c:v>
                </c:pt>
                <c:pt idx="976">
                  <c:v>95.88776701981601</c:v>
                </c:pt>
                <c:pt idx="977">
                  <c:v>96.281716124836251</c:v>
                </c:pt>
                <c:pt idx="978">
                  <c:v>97.105680098012328</c:v>
                </c:pt>
                <c:pt idx="979">
                  <c:v>98.429016176143648</c:v>
                </c:pt>
                <c:pt idx="980">
                  <c:v>97.843641097557253</c:v>
                </c:pt>
                <c:pt idx="981">
                  <c:v>96.448173493154641</c:v>
                </c:pt>
                <c:pt idx="982">
                  <c:v>95.346780572781213</c:v>
                </c:pt>
                <c:pt idx="983">
                  <c:v>96.22900462486875</c:v>
                </c:pt>
                <c:pt idx="984">
                  <c:v>95.274649046509907</c:v>
                </c:pt>
                <c:pt idx="985">
                  <c:v>95.080448783471766</c:v>
                </c:pt>
                <c:pt idx="986">
                  <c:v>96.106935888101916</c:v>
                </c:pt>
                <c:pt idx="987">
                  <c:v>95.779569730409065</c:v>
                </c:pt>
                <c:pt idx="988">
                  <c:v>95.324586257005421</c:v>
                </c:pt>
                <c:pt idx="989">
                  <c:v>95.344006283309241</c:v>
                </c:pt>
                <c:pt idx="990">
                  <c:v>94.741985467891013</c:v>
                </c:pt>
                <c:pt idx="991">
                  <c:v>94.73921117841904</c:v>
                </c:pt>
                <c:pt idx="992">
                  <c:v>95.102643099247558</c:v>
                </c:pt>
                <c:pt idx="993">
                  <c:v>94.567205231156692</c:v>
                </c:pt>
                <c:pt idx="994">
                  <c:v>94.25093623135173</c:v>
                </c:pt>
                <c:pt idx="995">
                  <c:v>94.331390626038953</c:v>
                </c:pt>
                <c:pt idx="996">
                  <c:v>93.92911865260281</c:v>
                </c:pt>
                <c:pt idx="997">
                  <c:v>93.318774968768665</c:v>
                </c:pt>
                <c:pt idx="998">
                  <c:v>91.892790180174359</c:v>
                </c:pt>
                <c:pt idx="999">
                  <c:v>91.027211864918655</c:v>
                </c:pt>
                <c:pt idx="1000">
                  <c:v>92.245124943114973</c:v>
                </c:pt>
                <c:pt idx="1001">
                  <c:v>93.851438547387573</c:v>
                </c:pt>
                <c:pt idx="1002">
                  <c:v>92.766691363845965</c:v>
                </c:pt>
                <c:pt idx="1003">
                  <c:v>92.089764732684472</c:v>
                </c:pt>
                <c:pt idx="1004">
                  <c:v>92.478165258760725</c:v>
                </c:pt>
                <c:pt idx="1005">
                  <c:v>93.07463749523501</c:v>
                </c:pt>
                <c:pt idx="1006">
                  <c:v>91.573746890897411</c:v>
                </c:pt>
                <c:pt idx="1007">
                  <c:v>90.932886022871557</c:v>
                </c:pt>
                <c:pt idx="1008">
                  <c:v>90.913465996567737</c:v>
                </c:pt>
                <c:pt idx="1009">
                  <c:v>91.171474917461268</c:v>
                </c:pt>
                <c:pt idx="1010">
                  <c:v>91.709687075024107</c:v>
                </c:pt>
                <c:pt idx="1011">
                  <c:v>92.422679469321267</c:v>
                </c:pt>
                <c:pt idx="1012">
                  <c:v>92.55584536397599</c:v>
                </c:pt>
                <c:pt idx="1013">
                  <c:v>91.848401548622775</c:v>
                </c:pt>
                <c:pt idx="1014">
                  <c:v>92.614105442887436</c:v>
                </c:pt>
                <c:pt idx="1015">
                  <c:v>92.614105442887436</c:v>
                </c:pt>
                <c:pt idx="1016">
                  <c:v>91.987116022221443</c:v>
                </c:pt>
                <c:pt idx="1017">
                  <c:v>91.651426996112676</c:v>
                </c:pt>
                <c:pt idx="1018">
                  <c:v>90.522291181019511</c:v>
                </c:pt>
                <c:pt idx="1019">
                  <c:v>91.224186417428768</c:v>
                </c:pt>
                <c:pt idx="1020">
                  <c:v>91.68194418030437</c:v>
                </c:pt>
                <c:pt idx="1021">
                  <c:v>92.417130890377322</c:v>
                </c:pt>
                <c:pt idx="1022">
                  <c:v>93.415875100287749</c:v>
                </c:pt>
                <c:pt idx="1023">
                  <c:v>92.89430867955673</c:v>
                </c:pt>
                <c:pt idx="1024">
                  <c:v>92.705656995462562</c:v>
                </c:pt>
                <c:pt idx="1025">
                  <c:v>91.226960706900741</c:v>
                </c:pt>
                <c:pt idx="1026">
                  <c:v>91.945501680141845</c:v>
                </c:pt>
                <c:pt idx="1027">
                  <c:v>90.996694680726947</c:v>
                </c:pt>
                <c:pt idx="1028">
                  <c:v>91.656975575056606</c:v>
                </c:pt>
                <c:pt idx="1029">
                  <c:v>91.446129575186646</c:v>
                </c:pt>
                <c:pt idx="1030">
                  <c:v>91.376772338387298</c:v>
                </c:pt>
                <c:pt idx="1031">
                  <c:v>91.135409154325615</c:v>
                </c:pt>
                <c:pt idx="1032">
                  <c:v>91.204766391124949</c:v>
                </c:pt>
                <c:pt idx="1033">
                  <c:v>89.931367523489186</c:v>
                </c:pt>
                <c:pt idx="1034">
                  <c:v>90.39189957583676</c:v>
                </c:pt>
                <c:pt idx="1035">
                  <c:v>90.095050602335604</c:v>
                </c:pt>
                <c:pt idx="1036">
                  <c:v>89.837041681442074</c:v>
                </c:pt>
                <c:pt idx="1037">
                  <c:v>89.321023839655027</c:v>
                </c:pt>
                <c:pt idx="1038">
                  <c:v>89.321023839655027</c:v>
                </c:pt>
                <c:pt idx="1039">
                  <c:v>89.321023839655027</c:v>
                </c:pt>
                <c:pt idx="1040">
                  <c:v>89.018626287209926</c:v>
                </c:pt>
                <c:pt idx="1041">
                  <c:v>88.832748892587716</c:v>
                </c:pt>
                <c:pt idx="1042">
                  <c:v>88.585837129582075</c:v>
                </c:pt>
                <c:pt idx="1043">
                  <c:v>88.585837129582075</c:v>
                </c:pt>
                <c:pt idx="1044">
                  <c:v>86.660480236032555</c:v>
                </c:pt>
                <c:pt idx="1045">
                  <c:v>86.507894315074012</c:v>
                </c:pt>
                <c:pt idx="1046">
                  <c:v>88.591385708526019</c:v>
                </c:pt>
                <c:pt idx="1047">
                  <c:v>89.079660655593329</c:v>
                </c:pt>
                <c:pt idx="1048">
                  <c:v>88.719003024236812</c:v>
                </c:pt>
                <c:pt idx="1049">
                  <c:v>88.963140497770468</c:v>
                </c:pt>
                <c:pt idx="1050">
                  <c:v>88.854943208363494</c:v>
                </c:pt>
                <c:pt idx="1051">
                  <c:v>88.8244260241718</c:v>
                </c:pt>
                <c:pt idx="1052">
                  <c:v>88.255696682417252</c:v>
                </c:pt>
                <c:pt idx="1053">
                  <c:v>88.749520208428507</c:v>
                </c:pt>
                <c:pt idx="1054">
                  <c:v>89.423672550118042</c:v>
                </c:pt>
                <c:pt idx="1055">
                  <c:v>89.709424365731309</c:v>
                </c:pt>
                <c:pt idx="1056">
                  <c:v>90.741460049305388</c:v>
                </c:pt>
                <c:pt idx="1057">
                  <c:v>90.741460049305388</c:v>
                </c:pt>
                <c:pt idx="1058">
                  <c:v>90.122793497055341</c:v>
                </c:pt>
                <c:pt idx="1059">
                  <c:v>90.899594549207876</c:v>
                </c:pt>
                <c:pt idx="1060">
                  <c:v>90.652682786202249</c:v>
                </c:pt>
                <c:pt idx="1061">
                  <c:v>92.320030758858252</c:v>
                </c:pt>
                <c:pt idx="1062">
                  <c:v>90.894045970263932</c:v>
                </c:pt>
                <c:pt idx="1063">
                  <c:v>91.654201285584634</c:v>
                </c:pt>
                <c:pt idx="1064">
                  <c:v>92.766691363845965</c:v>
                </c:pt>
                <c:pt idx="1065">
                  <c:v>93.266063468801178</c:v>
                </c:pt>
                <c:pt idx="1066">
                  <c:v>92.92205157427648</c:v>
                </c:pt>
                <c:pt idx="1067">
                  <c:v>94.10944746828109</c:v>
                </c:pt>
                <c:pt idx="1068">
                  <c:v>94.126093205112909</c:v>
                </c:pt>
                <c:pt idx="1069">
                  <c:v>93.901375757883088</c:v>
                </c:pt>
                <c:pt idx="1070">
                  <c:v>93.546266705470487</c:v>
                </c:pt>
                <c:pt idx="1071">
                  <c:v>92.752819916486089</c:v>
                </c:pt>
                <c:pt idx="1072">
                  <c:v>91.97601886433354</c:v>
                </c:pt>
                <c:pt idx="1073">
                  <c:v>91.104891970133906</c:v>
                </c:pt>
                <c:pt idx="1074">
                  <c:v>91.118763417493781</c:v>
                </c:pt>
                <c:pt idx="1075">
                  <c:v>90.94953175970339</c:v>
                </c:pt>
                <c:pt idx="1076">
                  <c:v>91.881693022286456</c:v>
                </c:pt>
                <c:pt idx="1077">
                  <c:v>91.881693022286456</c:v>
                </c:pt>
                <c:pt idx="1078">
                  <c:v>92.722302732294409</c:v>
                </c:pt>
                <c:pt idx="1079">
                  <c:v>93.843115678971628</c:v>
                </c:pt>
                <c:pt idx="1080">
                  <c:v>94.303647731319231</c:v>
                </c:pt>
                <c:pt idx="1081">
                  <c:v>95.305166230701602</c:v>
                </c:pt>
                <c:pt idx="1082">
                  <c:v>95.19419465182267</c:v>
                </c:pt>
                <c:pt idx="1083">
                  <c:v>95.407814941164617</c:v>
                </c:pt>
                <c:pt idx="1084">
                  <c:v>95.898864177703928</c:v>
                </c:pt>
                <c:pt idx="1085">
                  <c:v>95.921058493479705</c:v>
                </c:pt>
                <c:pt idx="1086">
                  <c:v>95.929381361895622</c:v>
                </c:pt>
                <c:pt idx="1087">
                  <c:v>94.50062228382933</c:v>
                </c:pt>
                <c:pt idx="1088">
                  <c:v>95.185871783406768</c:v>
                </c:pt>
                <c:pt idx="1089">
                  <c:v>94.916765704625334</c:v>
                </c:pt>
                <c:pt idx="1090">
                  <c:v>94.237064783991869</c:v>
                </c:pt>
                <c:pt idx="1091">
                  <c:v>94.006798757818075</c:v>
                </c:pt>
                <c:pt idx="1092">
                  <c:v>93.615623942269821</c:v>
                </c:pt>
                <c:pt idx="1093">
                  <c:v>95.016640125616377</c:v>
                </c:pt>
                <c:pt idx="1094">
                  <c:v>95.796215467240913</c:v>
                </c:pt>
                <c:pt idx="1095">
                  <c:v>95.033285862448224</c:v>
                </c:pt>
                <c:pt idx="1096">
                  <c:v>94.827988441522194</c:v>
                </c:pt>
                <c:pt idx="1097">
                  <c:v>95.141483151855184</c:v>
                </c:pt>
                <c:pt idx="1098">
                  <c:v>95.987641440807067</c:v>
                </c:pt>
                <c:pt idx="1099">
                  <c:v>96.104161598629958</c:v>
                </c:pt>
                <c:pt idx="1100">
                  <c:v>94.994445809840599</c:v>
                </c:pt>
                <c:pt idx="1101">
                  <c:v>94.253710520823702</c:v>
                </c:pt>
                <c:pt idx="1102">
                  <c:v>94.031767363065839</c:v>
                </c:pt>
                <c:pt idx="1103">
                  <c:v>94.298099152375272</c:v>
                </c:pt>
                <c:pt idx="1104">
                  <c:v>94.794696967858499</c:v>
                </c:pt>
                <c:pt idx="1105">
                  <c:v>94.672628231091679</c:v>
                </c:pt>
                <c:pt idx="1106">
                  <c:v>95.843378388264455</c:v>
                </c:pt>
                <c:pt idx="1107">
                  <c:v>95.579820888426966</c:v>
                </c:pt>
                <c:pt idx="1108">
                  <c:v>94.750308336306929</c:v>
                </c:pt>
                <c:pt idx="1109">
                  <c:v>95.735181098857481</c:v>
                </c:pt>
                <c:pt idx="1110">
                  <c:v>95.180323204462809</c:v>
                </c:pt>
                <c:pt idx="1111">
                  <c:v>94.780825520498638</c:v>
                </c:pt>
                <c:pt idx="1112">
                  <c:v>94.927862862513237</c:v>
                </c:pt>
                <c:pt idx="1113">
                  <c:v>94.944508599345085</c:v>
                </c:pt>
                <c:pt idx="1114">
                  <c:v>94.603270994292345</c:v>
                </c:pt>
                <c:pt idx="1115">
                  <c:v>94.001250178874116</c:v>
                </c:pt>
                <c:pt idx="1116">
                  <c:v>94.780825520498638</c:v>
                </c:pt>
                <c:pt idx="1117">
                  <c:v>94.719791152115235</c:v>
                </c:pt>
                <c:pt idx="1118">
                  <c:v>94.225967626103952</c:v>
                </c:pt>
                <c:pt idx="1119">
                  <c:v>94.622691020596164</c:v>
                </c:pt>
                <c:pt idx="1120">
                  <c:v>94.112221757753062</c:v>
                </c:pt>
                <c:pt idx="1121">
                  <c:v>94.112221757753062</c:v>
                </c:pt>
                <c:pt idx="1122">
                  <c:v>94.112221757753062</c:v>
                </c:pt>
                <c:pt idx="1123">
                  <c:v>93.349292152960388</c:v>
                </c:pt>
                <c:pt idx="1124">
                  <c:v>93.757112705340461</c:v>
                </c:pt>
                <c:pt idx="1125">
                  <c:v>92.969214495300022</c:v>
                </c:pt>
                <c:pt idx="1126">
                  <c:v>93.069088916291079</c:v>
                </c:pt>
                <c:pt idx="1127">
                  <c:v>92.955343047940147</c:v>
                </c:pt>
                <c:pt idx="1128">
                  <c:v>92.469842390344809</c:v>
                </c:pt>
                <c:pt idx="1129">
                  <c:v>91.146506312213518</c:v>
                </c:pt>
                <c:pt idx="1130">
                  <c:v>90.633262759898443</c:v>
                </c:pt>
                <c:pt idx="1131">
                  <c:v>90.957854628119321</c:v>
                </c:pt>
                <c:pt idx="1132">
                  <c:v>90.957854628119321</c:v>
                </c:pt>
                <c:pt idx="1133">
                  <c:v>90.430739628444371</c:v>
                </c:pt>
                <c:pt idx="1134">
                  <c:v>89.764910155170767</c:v>
                </c:pt>
                <c:pt idx="1135">
                  <c:v>89.13237215556083</c:v>
                </c:pt>
                <c:pt idx="1136">
                  <c:v>89.556838444772765</c:v>
                </c:pt>
                <c:pt idx="1137">
                  <c:v>88.449896945455393</c:v>
                </c:pt>
                <c:pt idx="1138">
                  <c:v>89.362638181734638</c:v>
                </c:pt>
                <c:pt idx="1139">
                  <c:v>90.203247891742549</c:v>
                </c:pt>
                <c:pt idx="1140">
                  <c:v>90.536162628379358</c:v>
                </c:pt>
                <c:pt idx="1141">
                  <c:v>89.617872813156168</c:v>
                </c:pt>
                <c:pt idx="1142">
                  <c:v>88.583062840110102</c:v>
                </c:pt>
                <c:pt idx="1143">
                  <c:v>88.422154050735656</c:v>
                </c:pt>
                <c:pt idx="1144">
                  <c:v>87.528832840760217</c:v>
                </c:pt>
                <c:pt idx="1145">
                  <c:v>87.748001709046122</c:v>
                </c:pt>
                <c:pt idx="1146">
                  <c:v>88.463768392815254</c:v>
                </c:pt>
                <c:pt idx="1147">
                  <c:v>88.463768392815254</c:v>
                </c:pt>
                <c:pt idx="1148">
                  <c:v>88.513705603310783</c:v>
                </c:pt>
                <c:pt idx="1149">
                  <c:v>87.709161656438482</c:v>
                </c:pt>
                <c:pt idx="1150">
                  <c:v>87.354052604025895</c:v>
                </c:pt>
                <c:pt idx="1151">
                  <c:v>87.262501051450784</c:v>
                </c:pt>
                <c:pt idx="1152">
                  <c:v>86.724288893887945</c:v>
                </c:pt>
                <c:pt idx="1153">
                  <c:v>87.187595235707491</c:v>
                </c:pt>
                <c:pt idx="1154">
                  <c:v>86.4163427624989</c:v>
                </c:pt>
                <c:pt idx="1155">
                  <c:v>86.688223130752291</c:v>
                </c:pt>
                <c:pt idx="1156">
                  <c:v>86.111170920581813</c:v>
                </c:pt>
                <c:pt idx="1157">
                  <c:v>86.971200656893572</c:v>
                </c:pt>
                <c:pt idx="1158">
                  <c:v>87.348504025081951</c:v>
                </c:pt>
                <c:pt idx="1159">
                  <c:v>87.331858288250118</c:v>
                </c:pt>
                <c:pt idx="1160">
                  <c:v>87.170949498875643</c:v>
                </c:pt>
                <c:pt idx="1161">
                  <c:v>86.424665630914816</c:v>
                </c:pt>
                <c:pt idx="1162">
                  <c:v>86.530088630849804</c:v>
                </c:pt>
                <c:pt idx="1163">
                  <c:v>87.917233366836484</c:v>
                </c:pt>
                <c:pt idx="1164">
                  <c:v>87.72580739327033</c:v>
                </c:pt>
                <c:pt idx="1165">
                  <c:v>88.125305077234501</c:v>
                </c:pt>
                <c:pt idx="1166">
                  <c:v>87.631481551223231</c:v>
                </c:pt>
                <c:pt idx="1167">
                  <c:v>88.283439577136988</c:v>
                </c:pt>
                <c:pt idx="1168">
                  <c:v>89.542966997412904</c:v>
                </c:pt>
                <c:pt idx="1169">
                  <c:v>89.210052260776081</c:v>
                </c:pt>
                <c:pt idx="1170">
                  <c:v>88.713454445292854</c:v>
                </c:pt>
                <c:pt idx="1171">
                  <c:v>88.913203287274939</c:v>
                </c:pt>
                <c:pt idx="1172">
                  <c:v>88.122530787762514</c:v>
                </c:pt>
                <c:pt idx="1173">
                  <c:v>87.356826893497868</c:v>
                </c:pt>
                <c:pt idx="1174">
                  <c:v>87.659224445942968</c:v>
                </c:pt>
                <c:pt idx="1175">
                  <c:v>87.659224445942968</c:v>
                </c:pt>
                <c:pt idx="1176">
                  <c:v>87.673095893302829</c:v>
                </c:pt>
                <c:pt idx="1177">
                  <c:v>87.761873156405983</c:v>
                </c:pt>
                <c:pt idx="1178">
                  <c:v>87.689741630134677</c:v>
                </c:pt>
                <c:pt idx="1179">
                  <c:v>89.326572418598985</c:v>
                </c:pt>
                <c:pt idx="1180">
                  <c:v>89.212826550248053</c:v>
                </c:pt>
                <c:pt idx="1181">
                  <c:v>89.271086629159498</c:v>
                </c:pt>
                <c:pt idx="1182">
                  <c:v>90.075630576031784</c:v>
                </c:pt>
                <c:pt idx="1183">
                  <c:v>90.760880075609208</c:v>
                </c:pt>
                <c:pt idx="1184">
                  <c:v>90.805268707160778</c:v>
                </c:pt>
                <c:pt idx="1185">
                  <c:v>91.232509285844685</c:v>
                </c:pt>
                <c:pt idx="1186">
                  <c:v>91.376772338387298</c:v>
                </c:pt>
                <c:pt idx="1187">
                  <c:v>90.092276312863632</c:v>
                </c:pt>
                <c:pt idx="1188">
                  <c:v>89.870333155105754</c:v>
                </c:pt>
                <c:pt idx="1189">
                  <c:v>90.672102812506068</c:v>
                </c:pt>
                <c:pt idx="1190">
                  <c:v>90.475128259995955</c:v>
                </c:pt>
                <c:pt idx="1191">
                  <c:v>89.670584313123683</c:v>
                </c:pt>
                <c:pt idx="1192">
                  <c:v>90.364156681117024</c:v>
                </c:pt>
                <c:pt idx="1193">
                  <c:v>89.592904207908418</c:v>
                </c:pt>
                <c:pt idx="1194">
                  <c:v>89.434769708005931</c:v>
                </c:pt>
                <c:pt idx="1195">
                  <c:v>88.768940234732327</c:v>
                </c:pt>
                <c:pt idx="1196">
                  <c:v>87.140432314683963</c:v>
                </c:pt>
                <c:pt idx="1197">
                  <c:v>86.832486183294904</c:v>
                </c:pt>
                <c:pt idx="1198">
                  <c:v>86.887971972734363</c:v>
                </c:pt>
                <c:pt idx="1199">
                  <c:v>86.521765762433873</c:v>
                </c:pt>
                <c:pt idx="1200">
                  <c:v>88.59970857694195</c:v>
                </c:pt>
                <c:pt idx="1201">
                  <c:v>87.789616051125719</c:v>
                </c:pt>
                <c:pt idx="1202">
                  <c:v>87.942201972084248</c:v>
                </c:pt>
                <c:pt idx="1203">
                  <c:v>89.046369181929663</c:v>
                </c:pt>
                <c:pt idx="1204">
                  <c:v>88.19466231403382</c:v>
                </c:pt>
                <c:pt idx="1205">
                  <c:v>88.472091261231171</c:v>
                </c:pt>
                <c:pt idx="1206">
                  <c:v>88.472091261231171</c:v>
                </c:pt>
                <c:pt idx="1207">
                  <c:v>88.602482866413922</c:v>
                </c:pt>
                <c:pt idx="1208">
                  <c:v>87.875619024756887</c:v>
                </c:pt>
                <c:pt idx="1209">
                  <c:v>88.305633892912766</c:v>
                </c:pt>
                <c:pt idx="1210">
                  <c:v>87.445604156601021</c:v>
                </c:pt>
                <c:pt idx="1211">
                  <c:v>87.287469656698534</c:v>
                </c:pt>
                <c:pt idx="1212">
                  <c:v>87.287469656698534</c:v>
                </c:pt>
                <c:pt idx="1213">
                  <c:v>87.625932972279301</c:v>
                </c:pt>
                <c:pt idx="1214">
                  <c:v>87.437281288185105</c:v>
                </c:pt>
                <c:pt idx="1215">
                  <c:v>87.994913472051749</c:v>
                </c:pt>
                <c:pt idx="1216">
                  <c:v>88.094787893042792</c:v>
                </c:pt>
                <c:pt idx="1217">
                  <c:v>88.094787893042792</c:v>
                </c:pt>
                <c:pt idx="1218">
                  <c:v>87.600964367031523</c:v>
                </c:pt>
                <c:pt idx="1219">
                  <c:v>89.409801102758166</c:v>
                </c:pt>
                <c:pt idx="1220">
                  <c:v>90.028467655008242</c:v>
                </c:pt>
                <c:pt idx="1221">
                  <c:v>90.172730707550841</c:v>
                </c:pt>
                <c:pt idx="1222">
                  <c:v>90.405771023196621</c:v>
                </c:pt>
                <c:pt idx="1223">
                  <c:v>90.985597522839043</c:v>
                </c:pt>
                <c:pt idx="1224">
                  <c:v>90.702619996697763</c:v>
                </c:pt>
                <c:pt idx="1225">
                  <c:v>90.699845707225805</c:v>
                </c:pt>
                <c:pt idx="1226">
                  <c:v>91.804012917071205</c:v>
                </c:pt>
                <c:pt idx="1227">
                  <c:v>90.561131233627123</c:v>
                </c:pt>
                <c:pt idx="1228">
                  <c:v>89.889753181409574</c:v>
                </c:pt>
                <c:pt idx="1229">
                  <c:v>89.759361576226823</c:v>
                </c:pt>
                <c:pt idx="1230">
                  <c:v>90.070081997087854</c:v>
                </c:pt>
                <c:pt idx="1231">
                  <c:v>90.25041081276612</c:v>
                </c:pt>
                <c:pt idx="1232">
                  <c:v>89.950787549792992</c:v>
                </c:pt>
                <c:pt idx="1233">
                  <c:v>89.140695023976761</c:v>
                </c:pt>
                <c:pt idx="1234">
                  <c:v>89.246118023911748</c:v>
                </c:pt>
                <c:pt idx="1235">
                  <c:v>88.558094234862338</c:v>
                </c:pt>
                <c:pt idx="1236">
                  <c:v>88.743971629484562</c:v>
                </c:pt>
                <c:pt idx="1237">
                  <c:v>88.682937261101159</c:v>
                </c:pt>
                <c:pt idx="1238">
                  <c:v>88.39995973495985</c:v>
                </c:pt>
                <c:pt idx="1239">
                  <c:v>87.93110481419636</c:v>
                </c:pt>
                <c:pt idx="1240">
                  <c:v>88.166919419314098</c:v>
                </c:pt>
                <c:pt idx="1241">
                  <c:v>88.283439577136988</c:v>
                </c:pt>
                <c:pt idx="1242">
                  <c:v>89.259989471271624</c:v>
                </c:pt>
                <c:pt idx="1243">
                  <c:v>88.871588945195327</c:v>
                </c:pt>
                <c:pt idx="1244">
                  <c:v>88.655194366381423</c:v>
                </c:pt>
                <c:pt idx="1245">
                  <c:v>89.989627602400617</c:v>
                </c:pt>
                <c:pt idx="1246">
                  <c:v>89.673358602595655</c:v>
                </c:pt>
                <c:pt idx="1247">
                  <c:v>89.08243494506533</c:v>
                </c:pt>
                <c:pt idx="1248">
                  <c:v>89.31270097123911</c:v>
                </c:pt>
                <c:pt idx="1249">
                  <c:v>88.902106129387036</c:v>
                </c:pt>
                <c:pt idx="1250">
                  <c:v>88.99088339249019</c:v>
                </c:pt>
                <c:pt idx="1251">
                  <c:v>89.606775655268294</c:v>
                </c:pt>
                <c:pt idx="1252">
                  <c:v>89.620647102628155</c:v>
                </c:pt>
                <c:pt idx="1253">
                  <c:v>89.595678497380376</c:v>
                </c:pt>
                <c:pt idx="1254">
                  <c:v>90.264282260125981</c:v>
                </c:pt>
                <c:pt idx="1255">
                  <c:v>90.408545312668593</c:v>
                </c:pt>
                <c:pt idx="1256">
                  <c:v>90.794171549272889</c:v>
                </c:pt>
                <c:pt idx="1257">
                  <c:v>90.907917417623807</c:v>
                </c:pt>
                <c:pt idx="1258">
                  <c:v>91.562649733009522</c:v>
                </c:pt>
                <c:pt idx="1259">
                  <c:v>91.229734996372699</c:v>
                </c:pt>
                <c:pt idx="1260">
                  <c:v>90.047887681312048</c:v>
                </c:pt>
                <c:pt idx="1261">
                  <c:v>91.215863549012852</c:v>
                </c:pt>
                <c:pt idx="1262">
                  <c:v>91.748527127631732</c:v>
                </c:pt>
                <c:pt idx="1263">
                  <c:v>91.790141469711344</c:v>
                </c:pt>
                <c:pt idx="1264">
                  <c:v>91.360126601555464</c:v>
                </c:pt>
                <c:pt idx="1265">
                  <c:v>91.784592890767385</c:v>
                </c:pt>
                <c:pt idx="1266">
                  <c:v>91.232509285844685</c:v>
                </c:pt>
                <c:pt idx="1267">
                  <c:v>89.984079023456658</c:v>
                </c:pt>
                <c:pt idx="1268">
                  <c:v>89.717747234147211</c:v>
                </c:pt>
                <c:pt idx="1269">
                  <c:v>88.827200313643758</c:v>
                </c:pt>
                <c:pt idx="1270">
                  <c:v>87.989364893107819</c:v>
                </c:pt>
                <c:pt idx="1271">
                  <c:v>88.25292239294528</c:v>
                </c:pt>
                <c:pt idx="1272">
                  <c:v>87.478895630264702</c:v>
                </c:pt>
                <c:pt idx="1273">
                  <c:v>87.667547314358885</c:v>
                </c:pt>
                <c:pt idx="1274">
                  <c:v>87.562124314423912</c:v>
                </c:pt>
                <c:pt idx="1275">
                  <c:v>87.071075077884615</c:v>
                </c:pt>
                <c:pt idx="1276">
                  <c:v>87.478895630264702</c:v>
                </c:pt>
                <c:pt idx="1277">
                  <c:v>87.195918104123422</c:v>
                </c:pt>
                <c:pt idx="1278">
                  <c:v>87.972719156275971</c:v>
                </c:pt>
                <c:pt idx="1279">
                  <c:v>88.164145129842126</c:v>
                </c:pt>
                <c:pt idx="1280">
                  <c:v>88.164145129842126</c:v>
                </c:pt>
                <c:pt idx="1281">
                  <c:v>87.279146788282631</c:v>
                </c:pt>
                <c:pt idx="1282">
                  <c:v>87.528832840760217</c:v>
                </c:pt>
                <c:pt idx="1283">
                  <c:v>86.277628288900232</c:v>
                </c:pt>
                <c:pt idx="1284">
                  <c:v>86.668803104448472</c:v>
                </c:pt>
                <c:pt idx="1285">
                  <c:v>86.430214209858775</c:v>
                </c:pt>
                <c:pt idx="1286">
                  <c:v>87.434506998713132</c:v>
                </c:pt>
                <c:pt idx="1287">
                  <c:v>87.759098866934011</c:v>
                </c:pt>
                <c:pt idx="1288">
                  <c:v>87.944976261556235</c:v>
                </c:pt>
                <c:pt idx="1289">
                  <c:v>88.74674591895652</c:v>
                </c:pt>
                <c:pt idx="1290">
                  <c:v>89.329346708070943</c:v>
                </c:pt>
                <c:pt idx="1291">
                  <c:v>88.965914787242426</c:v>
                </c:pt>
                <c:pt idx="1292">
                  <c:v>89.656712865763808</c:v>
                </c:pt>
                <c:pt idx="1293">
                  <c:v>89.257215181799637</c:v>
                </c:pt>
                <c:pt idx="1294">
                  <c:v>89.445866865893834</c:v>
                </c:pt>
                <c:pt idx="1295">
                  <c:v>90.314219470621509</c:v>
                </c:pt>
                <c:pt idx="1296">
                  <c:v>90.419642470556497</c:v>
                </c:pt>
                <c:pt idx="1297">
                  <c:v>90.214345049630452</c:v>
                </c:pt>
                <c:pt idx="1298">
                  <c:v>90.583325549402915</c:v>
                </c:pt>
                <c:pt idx="1299">
                  <c:v>90.583325549402915</c:v>
                </c:pt>
                <c:pt idx="1300">
                  <c:v>90.583325549402915</c:v>
                </c:pt>
                <c:pt idx="1301">
                  <c:v>90.771977233497097</c:v>
                </c:pt>
                <c:pt idx="1302">
                  <c:v>90.866303075544195</c:v>
                </c:pt>
                <c:pt idx="1303">
                  <c:v>89.945238970849033</c:v>
                </c:pt>
                <c:pt idx="1304">
                  <c:v>89.945238970849033</c:v>
                </c:pt>
                <c:pt idx="1305">
                  <c:v>90.150536391775063</c:v>
                </c:pt>
                <c:pt idx="1306">
                  <c:v>89.781555892002601</c:v>
                </c:pt>
                <c:pt idx="1307">
                  <c:v>90.047887681312048</c:v>
                </c:pt>
                <c:pt idx="1308">
                  <c:v>89.956336128736922</c:v>
                </c:pt>
                <c:pt idx="1309">
                  <c:v>90.139439233887174</c:v>
                </c:pt>
                <c:pt idx="1310">
                  <c:v>90.239313654878202</c:v>
                </c:pt>
                <c:pt idx="1311">
                  <c:v>90.494548286299775</c:v>
                </c:pt>
                <c:pt idx="1312">
                  <c:v>90.835785891352501</c:v>
                </c:pt>
                <c:pt idx="1313">
                  <c:v>91.091020522774031</c:v>
                </c:pt>
                <c:pt idx="1314">
                  <c:v>91.299092233172047</c:v>
                </c:pt>
                <c:pt idx="1315">
                  <c:v>91.340706575251644</c:v>
                </c:pt>
                <c:pt idx="1316">
                  <c:v>91.213089259540865</c:v>
                </c:pt>
                <c:pt idx="1317">
                  <c:v>91.213089259540865</c:v>
                </c:pt>
                <c:pt idx="1318">
                  <c:v>90.774751522969083</c:v>
                </c:pt>
                <c:pt idx="1319">
                  <c:v>90.014596207648367</c:v>
                </c:pt>
                <c:pt idx="1320">
                  <c:v>88.602482866413922</c:v>
                </c:pt>
                <c:pt idx="1321">
                  <c:v>87.692515919606635</c:v>
                </c:pt>
                <c:pt idx="1322">
                  <c:v>85.586830210378849</c:v>
                </c:pt>
                <c:pt idx="1323">
                  <c:v>85.034746605456149</c:v>
                </c:pt>
                <c:pt idx="1324">
                  <c:v>84.160845421784529</c:v>
                </c:pt>
                <c:pt idx="1325">
                  <c:v>83.66147331682933</c:v>
                </c:pt>
                <c:pt idx="1326">
                  <c:v>83.658699027357358</c:v>
                </c:pt>
                <c:pt idx="1327">
                  <c:v>82.296522896618413</c:v>
                </c:pt>
                <c:pt idx="1328">
                  <c:v>82.97344952777992</c:v>
                </c:pt>
                <c:pt idx="1329">
                  <c:v>84.510405895253186</c:v>
                </c:pt>
                <c:pt idx="1330">
                  <c:v>84.932097894993134</c:v>
                </c:pt>
                <c:pt idx="1331">
                  <c:v>83.814059237787859</c:v>
                </c:pt>
                <c:pt idx="1332">
                  <c:v>83.400690106463827</c:v>
                </c:pt>
                <c:pt idx="1333">
                  <c:v>84.812803447698272</c:v>
                </c:pt>
                <c:pt idx="1334">
                  <c:v>84.993132263376552</c:v>
                </c:pt>
                <c:pt idx="1335">
                  <c:v>85.656187447178183</c:v>
                </c:pt>
                <c:pt idx="1336">
                  <c:v>84.735123342483021</c:v>
                </c:pt>
                <c:pt idx="1337">
                  <c:v>84.735123342483021</c:v>
                </c:pt>
                <c:pt idx="1338">
                  <c:v>84.732349053011063</c:v>
                </c:pt>
                <c:pt idx="1339">
                  <c:v>84.629700342548048</c:v>
                </c:pt>
                <c:pt idx="1340">
                  <c:v>84.085939606041251</c:v>
                </c:pt>
                <c:pt idx="1341">
                  <c:v>84.191362605976252</c:v>
                </c:pt>
                <c:pt idx="1342">
                  <c:v>83.117712580322547</c:v>
                </c:pt>
                <c:pt idx="1343">
                  <c:v>83.273072790753062</c:v>
                </c:pt>
                <c:pt idx="1344">
                  <c:v>83.040032475107282</c:v>
                </c:pt>
                <c:pt idx="1345">
                  <c:v>82.390848738665525</c:v>
                </c:pt>
                <c:pt idx="1346">
                  <c:v>82.704343448998515</c:v>
                </c:pt>
                <c:pt idx="1347">
                  <c:v>83.714184816796816</c:v>
                </c:pt>
                <c:pt idx="1348">
                  <c:v>83.300815685472784</c:v>
                </c:pt>
                <c:pt idx="1349">
                  <c:v>83.54495315900644</c:v>
                </c:pt>
                <c:pt idx="1350">
                  <c:v>83.561598895838287</c:v>
                </c:pt>
                <c:pt idx="1351">
                  <c:v>82.435237370217081</c:v>
                </c:pt>
                <c:pt idx="1352">
                  <c:v>81.755536449583616</c:v>
                </c:pt>
                <c:pt idx="1353">
                  <c:v>82.1522598440758</c:v>
                </c:pt>
                <c:pt idx="1354">
                  <c:v>81.389330239283126</c:v>
                </c:pt>
                <c:pt idx="1355">
                  <c:v>80.041025555904056</c:v>
                </c:pt>
                <c:pt idx="1356">
                  <c:v>80.926023897463566</c:v>
                </c:pt>
                <c:pt idx="1357">
                  <c:v>79.389067529990314</c:v>
                </c:pt>
                <c:pt idx="1358">
                  <c:v>77.410999136473293</c:v>
                </c:pt>
                <c:pt idx="1359">
                  <c:v>74.830909927538045</c:v>
                </c:pt>
                <c:pt idx="1360">
                  <c:v>74.7726498486266</c:v>
                </c:pt>
                <c:pt idx="1361">
                  <c:v>73.9708801912263</c:v>
                </c:pt>
                <c:pt idx="1362">
                  <c:v>71.959520324045599</c:v>
                </c:pt>
                <c:pt idx="1363">
                  <c:v>72.991556007619707</c:v>
                </c:pt>
                <c:pt idx="1364">
                  <c:v>73.357762217920182</c:v>
                </c:pt>
                <c:pt idx="1365">
                  <c:v>73.17465911276993</c:v>
                </c:pt>
                <c:pt idx="1366">
                  <c:v>73.454862349439239</c:v>
                </c:pt>
                <c:pt idx="1367">
                  <c:v>72.969361691843901</c:v>
                </c:pt>
                <c:pt idx="1368">
                  <c:v>74.312117796279026</c:v>
                </c:pt>
                <c:pt idx="1369">
                  <c:v>72.592058323655536</c:v>
                </c:pt>
                <c:pt idx="1370">
                  <c:v>73.030396060227318</c:v>
                </c:pt>
                <c:pt idx="1371">
                  <c:v>72.331275113290033</c:v>
                </c:pt>
                <c:pt idx="1372">
                  <c:v>72.572638297351716</c:v>
                </c:pt>
                <c:pt idx="1373">
                  <c:v>73.973654480698272</c:v>
                </c:pt>
                <c:pt idx="1374">
                  <c:v>73.482605244158989</c:v>
                </c:pt>
                <c:pt idx="1375">
                  <c:v>73.912620112314869</c:v>
                </c:pt>
                <c:pt idx="1376">
                  <c:v>73.912620112314869</c:v>
                </c:pt>
                <c:pt idx="1377">
                  <c:v>73.912620112314869</c:v>
                </c:pt>
                <c:pt idx="1378">
                  <c:v>75.43570503242826</c:v>
                </c:pt>
                <c:pt idx="1379">
                  <c:v>75.177696111534729</c:v>
                </c:pt>
                <c:pt idx="1380">
                  <c:v>75.44125361137219</c:v>
                </c:pt>
                <c:pt idx="1381">
                  <c:v>75.954497163687265</c:v>
                </c:pt>
                <c:pt idx="1382">
                  <c:v>75.937851426855445</c:v>
                </c:pt>
                <c:pt idx="1383">
                  <c:v>74.375926454134415</c:v>
                </c:pt>
                <c:pt idx="1384">
                  <c:v>75.288667690413661</c:v>
                </c:pt>
                <c:pt idx="1385">
                  <c:v>75.321959164077327</c:v>
                </c:pt>
                <c:pt idx="1386">
                  <c:v>75.249827637806035</c:v>
                </c:pt>
                <c:pt idx="1387">
                  <c:v>75.579968084970858</c:v>
                </c:pt>
                <c:pt idx="1388">
                  <c:v>75.804685532200708</c:v>
                </c:pt>
                <c:pt idx="1389">
                  <c:v>76.126503110949599</c:v>
                </c:pt>
                <c:pt idx="1390">
                  <c:v>75.33305632196523</c:v>
                </c:pt>
                <c:pt idx="1391">
                  <c:v>74.450832269877694</c:v>
                </c:pt>
                <c:pt idx="1392">
                  <c:v>74.281600612087317</c:v>
                </c:pt>
                <c:pt idx="1393">
                  <c:v>74.65890398027571</c:v>
                </c:pt>
                <c:pt idx="1394">
                  <c:v>75.194341848366562</c:v>
                </c:pt>
                <c:pt idx="1395">
                  <c:v>75.968368611047126</c:v>
                </c:pt>
                <c:pt idx="1396">
                  <c:v>75.968368611047126</c:v>
                </c:pt>
                <c:pt idx="1397">
                  <c:v>76.326251952931699</c:v>
                </c:pt>
                <c:pt idx="1398">
                  <c:v>75.818556979560583</c:v>
                </c:pt>
                <c:pt idx="1399">
                  <c:v>75.424607874540357</c:v>
                </c:pt>
                <c:pt idx="1400">
                  <c:v>75.086144558959589</c:v>
                </c:pt>
                <c:pt idx="1401">
                  <c:v>74.586772454004404</c:v>
                </c:pt>
                <c:pt idx="1402">
                  <c:v>76.639746663264702</c:v>
                </c:pt>
                <c:pt idx="1403">
                  <c:v>77.000404294621234</c:v>
                </c:pt>
                <c:pt idx="1404">
                  <c:v>78.101797214994662</c:v>
                </c:pt>
                <c:pt idx="1405">
                  <c:v>77.646813741591032</c:v>
                </c:pt>
                <c:pt idx="1406">
                  <c:v>76.459417847586437</c:v>
                </c:pt>
                <c:pt idx="1407">
                  <c:v>76.459417847586437</c:v>
                </c:pt>
                <c:pt idx="1408">
                  <c:v>77.236218899738958</c:v>
                </c:pt>
                <c:pt idx="1409">
                  <c:v>76.195860347748948</c:v>
                </c:pt>
                <c:pt idx="1410">
                  <c:v>76.953241373597677</c:v>
                </c:pt>
                <c:pt idx="1411">
                  <c:v>77.774431057301797</c:v>
                </c:pt>
                <c:pt idx="1412">
                  <c:v>78.481874872655013</c:v>
                </c:pt>
                <c:pt idx="1413">
                  <c:v>79.172672951176395</c:v>
                </c:pt>
                <c:pt idx="1414">
                  <c:v>79.50558768781319</c:v>
                </c:pt>
                <c:pt idx="1415">
                  <c:v>79.641527871939886</c:v>
                </c:pt>
                <c:pt idx="1416">
                  <c:v>81.297778686708014</c:v>
                </c:pt>
                <c:pt idx="1417">
                  <c:v>81.558561897073503</c:v>
                </c:pt>
                <c:pt idx="1418">
                  <c:v>81.927542396845965</c:v>
                </c:pt>
                <c:pt idx="1419">
                  <c:v>83.212038422369645</c:v>
                </c:pt>
                <c:pt idx="1420">
                  <c:v>81.655662028592573</c:v>
                </c:pt>
                <c:pt idx="1421">
                  <c:v>81.422621712946807</c:v>
                </c:pt>
                <c:pt idx="1422">
                  <c:v>80.787309423864897</c:v>
                </c:pt>
                <c:pt idx="1423">
                  <c:v>81.550239028657572</c:v>
                </c:pt>
                <c:pt idx="1424">
                  <c:v>82.093999765164369</c:v>
                </c:pt>
                <c:pt idx="1425">
                  <c:v>82.485174580712609</c:v>
                </c:pt>
                <c:pt idx="1426">
                  <c:v>82.454657396520901</c:v>
                </c:pt>
                <c:pt idx="1427">
                  <c:v>82.748732080550084</c:v>
                </c:pt>
                <c:pt idx="1428">
                  <c:v>82.532337501736166</c:v>
                </c:pt>
                <c:pt idx="1429">
                  <c:v>81.91367094948609</c:v>
                </c:pt>
                <c:pt idx="1430">
                  <c:v>82.032965396780938</c:v>
                </c:pt>
                <c:pt idx="1431">
                  <c:v>83.078872527714907</c:v>
                </c:pt>
                <c:pt idx="1432">
                  <c:v>83.372947211744091</c:v>
                </c:pt>
                <c:pt idx="1433">
                  <c:v>83.741927711516567</c:v>
                </c:pt>
                <c:pt idx="1434">
                  <c:v>84.019356658713889</c:v>
                </c:pt>
                <c:pt idx="1435">
                  <c:v>84.183039737560321</c:v>
                </c:pt>
                <c:pt idx="1436">
                  <c:v>84.183039737560321</c:v>
                </c:pt>
                <c:pt idx="1437">
                  <c:v>85.051392342287997</c:v>
                </c:pt>
                <c:pt idx="1438">
                  <c:v>85.570184473547002</c:v>
                </c:pt>
                <c:pt idx="1439">
                  <c:v>86.599445867649123</c:v>
                </c:pt>
                <c:pt idx="1440">
                  <c:v>87.084946525244476</c:v>
                </c:pt>
                <c:pt idx="1441">
                  <c:v>88.527577050670644</c:v>
                </c:pt>
                <c:pt idx="1442">
                  <c:v>89.975756155040742</c:v>
                </c:pt>
                <c:pt idx="1443">
                  <c:v>89.101854971369136</c:v>
                </c:pt>
                <c:pt idx="1444">
                  <c:v>88.305633892912766</c:v>
                </c:pt>
                <c:pt idx="1445">
                  <c:v>88.455445524399323</c:v>
                </c:pt>
                <c:pt idx="1446">
                  <c:v>87.989364893107819</c:v>
                </c:pt>
                <c:pt idx="1447">
                  <c:v>88.411056892847768</c:v>
                </c:pt>
                <c:pt idx="1448">
                  <c:v>89.570709892132641</c:v>
                </c:pt>
                <c:pt idx="1449">
                  <c:v>88.807780287339952</c:v>
                </c:pt>
                <c:pt idx="1450">
                  <c:v>89.784330181474587</c:v>
                </c:pt>
                <c:pt idx="1451">
                  <c:v>88.821651734699827</c:v>
                </c:pt>
                <c:pt idx="1452">
                  <c:v>89.129597866088858</c:v>
                </c:pt>
                <c:pt idx="1453">
                  <c:v>89.80097591830642</c:v>
                </c:pt>
                <c:pt idx="1454">
                  <c:v>90.103373470751507</c:v>
                </c:pt>
                <c:pt idx="1455">
                  <c:v>89.631744260516044</c:v>
                </c:pt>
                <c:pt idx="1456">
                  <c:v>89.548515576356834</c:v>
                </c:pt>
                <c:pt idx="1457">
                  <c:v>90.73868575983343</c:v>
                </c:pt>
                <c:pt idx="1458">
                  <c:v>91.002243259670891</c:v>
                </c:pt>
                <c:pt idx="1459">
                  <c:v>91.792915759183316</c:v>
                </c:pt>
                <c:pt idx="1460">
                  <c:v>91.989890311693415</c:v>
                </c:pt>
                <c:pt idx="1461">
                  <c:v>90.613842733594623</c:v>
                </c:pt>
                <c:pt idx="1462">
                  <c:v>91.329609417363756</c:v>
                </c:pt>
                <c:pt idx="1463">
                  <c:v>91.568198311953466</c:v>
                </c:pt>
                <c:pt idx="1464">
                  <c:v>91.820658653903052</c:v>
                </c:pt>
                <c:pt idx="1465">
                  <c:v>90.156084970719021</c:v>
                </c:pt>
                <c:pt idx="1466">
                  <c:v>90.674877101978026</c:v>
                </c:pt>
                <c:pt idx="1467">
                  <c:v>91.748527127631732</c:v>
                </c:pt>
                <c:pt idx="1468">
                  <c:v>92.94702017952423</c:v>
                </c:pt>
                <c:pt idx="1469">
                  <c:v>94.325842047095009</c:v>
                </c:pt>
                <c:pt idx="1470">
                  <c:v>93.560138152830348</c:v>
                </c:pt>
                <c:pt idx="1471">
                  <c:v>92.275642127306682</c:v>
                </c:pt>
                <c:pt idx="1472">
                  <c:v>92.594685416583616</c:v>
                </c:pt>
                <c:pt idx="1473">
                  <c:v>92.941471600580286</c:v>
                </c:pt>
                <c:pt idx="1474">
                  <c:v>93.402003652927874</c:v>
                </c:pt>
                <c:pt idx="1475">
                  <c:v>93.684981179069155</c:v>
                </c:pt>
                <c:pt idx="1476">
                  <c:v>94.495073704885385</c:v>
                </c:pt>
                <c:pt idx="1477">
                  <c:v>94.495073704885385</c:v>
                </c:pt>
                <c:pt idx="1478">
                  <c:v>95.113740257135433</c:v>
                </c:pt>
                <c:pt idx="1479">
                  <c:v>94.522816599605108</c:v>
                </c:pt>
                <c:pt idx="1480">
                  <c:v>93.205029100417761</c:v>
                </c:pt>
                <c:pt idx="1481">
                  <c:v>94.287001994487383</c:v>
                </c:pt>
                <c:pt idx="1482">
                  <c:v>94.287001994487383</c:v>
                </c:pt>
                <c:pt idx="1483">
                  <c:v>93.435295126591555</c:v>
                </c:pt>
                <c:pt idx="1484">
                  <c:v>93.754338415868489</c:v>
                </c:pt>
                <c:pt idx="1485">
                  <c:v>93.382583626624054</c:v>
                </c:pt>
                <c:pt idx="1486">
                  <c:v>93.976281573626366</c:v>
                </c:pt>
                <c:pt idx="1487">
                  <c:v>95.019414415088349</c:v>
                </c:pt>
                <c:pt idx="1488">
                  <c:v>94.575528099572608</c:v>
                </c:pt>
                <c:pt idx="1489">
                  <c:v>94.86682849412982</c:v>
                </c:pt>
                <c:pt idx="1490">
                  <c:v>94.586625257460497</c:v>
                </c:pt>
                <c:pt idx="1491">
                  <c:v>94.997220099312571</c:v>
                </c:pt>
                <c:pt idx="1492">
                  <c:v>93.446392284479444</c:v>
                </c:pt>
                <c:pt idx="1493">
                  <c:v>93.981830152570296</c:v>
                </c:pt>
                <c:pt idx="1494">
                  <c:v>92.159121969483792</c:v>
                </c:pt>
                <c:pt idx="1495">
                  <c:v>91.12986057538167</c:v>
                </c:pt>
                <c:pt idx="1496">
                  <c:v>91.349029443667561</c:v>
                </c:pt>
                <c:pt idx="1497">
                  <c:v>92.314482179914307</c:v>
                </c:pt>
                <c:pt idx="1498">
                  <c:v>92.464293811400879</c:v>
                </c:pt>
                <c:pt idx="1499">
                  <c:v>92.614105442887436</c:v>
                </c:pt>
                <c:pt idx="1500">
                  <c:v>89.923044655073241</c:v>
                </c:pt>
                <c:pt idx="1501">
                  <c:v>91.396192364691103</c:v>
                </c:pt>
                <c:pt idx="1502">
                  <c:v>91.465549601490451</c:v>
                </c:pt>
                <c:pt idx="1503">
                  <c:v>91.471098180434396</c:v>
                </c:pt>
                <c:pt idx="1504">
                  <c:v>92.858242916421091</c:v>
                </c:pt>
                <c:pt idx="1505">
                  <c:v>93.343743574016429</c:v>
                </c:pt>
                <c:pt idx="1506">
                  <c:v>95.147031730799128</c:v>
                </c:pt>
                <c:pt idx="1507">
                  <c:v>95.366200599085033</c:v>
                </c:pt>
                <c:pt idx="1508">
                  <c:v>94.858505625713889</c:v>
                </c:pt>
                <c:pt idx="1509">
                  <c:v>94.972251494064793</c:v>
                </c:pt>
                <c:pt idx="1510">
                  <c:v>95.183097493934781</c:v>
                </c:pt>
                <c:pt idx="1511">
                  <c:v>95.504915072683687</c:v>
                </c:pt>
                <c:pt idx="1512">
                  <c:v>95.651952414698272</c:v>
                </c:pt>
                <c:pt idx="1513">
                  <c:v>96.406559151075044</c:v>
                </c:pt>
                <c:pt idx="1514">
                  <c:v>97.366463308377831</c:v>
                </c:pt>
                <c:pt idx="1515">
                  <c:v>96.98638565071748</c:v>
                </c:pt>
                <c:pt idx="1516">
                  <c:v>96.384364835299266</c:v>
                </c:pt>
                <c:pt idx="1517">
                  <c:v>95.457752151660145</c:v>
                </c:pt>
                <c:pt idx="1518">
                  <c:v>95.621435230506577</c:v>
                </c:pt>
                <c:pt idx="1519">
                  <c:v>95.027737283504266</c:v>
                </c:pt>
                <c:pt idx="1520">
                  <c:v>94.927862862513237</c:v>
                </c:pt>
                <c:pt idx="1521">
                  <c:v>95.357877730669117</c:v>
                </c:pt>
                <c:pt idx="1522">
                  <c:v>95.918284204007733</c:v>
                </c:pt>
                <c:pt idx="1523">
                  <c:v>97.155617308507857</c:v>
                </c:pt>
                <c:pt idx="1524">
                  <c:v>97.455240571480971</c:v>
                </c:pt>
                <c:pt idx="1525">
                  <c:v>97.482983466200707</c:v>
                </c:pt>
                <c:pt idx="1526">
                  <c:v>98.054487097427227</c:v>
                </c:pt>
                <c:pt idx="1527">
                  <c:v>97.937966939604351</c:v>
                </c:pt>
                <c:pt idx="1528">
                  <c:v>98.43179046561562</c:v>
                </c:pt>
                <c:pt idx="1529">
                  <c:v>98.381853255120092</c:v>
                </c:pt>
                <c:pt idx="1530">
                  <c:v>98.978325491594362</c:v>
                </c:pt>
                <c:pt idx="1531">
                  <c:v>99.286271622983406</c:v>
                </c:pt>
                <c:pt idx="1532">
                  <c:v>100.60960770111471</c:v>
                </c:pt>
                <c:pt idx="1533">
                  <c:v>100.94252243775152</c:v>
                </c:pt>
                <c:pt idx="1534">
                  <c:v>101.65551483204868</c:v>
                </c:pt>
                <c:pt idx="1535">
                  <c:v>101.74151780567986</c:v>
                </c:pt>
                <c:pt idx="1536">
                  <c:v>103.2784741731531</c:v>
                </c:pt>
                <c:pt idx="1537">
                  <c:v>101.92184662135813</c:v>
                </c:pt>
                <c:pt idx="1538">
                  <c:v>103.15363114691432</c:v>
                </c:pt>
                <c:pt idx="1539">
                  <c:v>102.80407067344566</c:v>
                </c:pt>
                <c:pt idx="1540">
                  <c:v>102.80407067344566</c:v>
                </c:pt>
                <c:pt idx="1541">
                  <c:v>105.12060238254344</c:v>
                </c:pt>
                <c:pt idx="1542">
                  <c:v>106.08605511879017</c:v>
                </c:pt>
                <c:pt idx="1543">
                  <c:v>107.1874480391636</c:v>
                </c:pt>
                <c:pt idx="1544">
                  <c:v>106.54658717113776</c:v>
                </c:pt>
                <c:pt idx="1545">
                  <c:v>106.02224646093478</c:v>
                </c:pt>
                <c:pt idx="1546">
                  <c:v>107.00711922348533</c:v>
                </c:pt>
                <c:pt idx="1547">
                  <c:v>106.40232411859513</c:v>
                </c:pt>
                <c:pt idx="1548">
                  <c:v>106.03889219776663</c:v>
                </c:pt>
                <c:pt idx="1549">
                  <c:v>107.41216548639345</c:v>
                </c:pt>
                <c:pt idx="1550">
                  <c:v>109.17383930109654</c:v>
                </c:pt>
                <c:pt idx="1551">
                  <c:v>107.4815227231928</c:v>
                </c:pt>
                <c:pt idx="1552">
                  <c:v>107.96702338078813</c:v>
                </c:pt>
                <c:pt idx="1553">
                  <c:v>107.81443745982959</c:v>
                </c:pt>
                <c:pt idx="1554">
                  <c:v>108.20838656484982</c:v>
                </c:pt>
                <c:pt idx="1555">
                  <c:v>109.1488706958488</c:v>
                </c:pt>
                <c:pt idx="1556">
                  <c:v>109.67875998499569</c:v>
                </c:pt>
                <c:pt idx="1557">
                  <c:v>107.70069159147869</c:v>
                </c:pt>
                <c:pt idx="1558">
                  <c:v>106.0721836714303</c:v>
                </c:pt>
                <c:pt idx="1559">
                  <c:v>107.22906238124321</c:v>
                </c:pt>
                <c:pt idx="1560">
                  <c:v>107.46487698636096</c:v>
                </c:pt>
                <c:pt idx="1561">
                  <c:v>107.46487698636096</c:v>
                </c:pt>
                <c:pt idx="1562">
                  <c:v>107.46487698636096</c:v>
                </c:pt>
                <c:pt idx="1563">
                  <c:v>106.94053627615799</c:v>
                </c:pt>
                <c:pt idx="1564">
                  <c:v>107.04595927609297</c:v>
                </c:pt>
                <c:pt idx="1565">
                  <c:v>105.95566351360743</c:v>
                </c:pt>
                <c:pt idx="1566">
                  <c:v>105.95566351360743</c:v>
                </c:pt>
                <c:pt idx="1567">
                  <c:v>108.15290077541033</c:v>
                </c:pt>
                <c:pt idx="1568">
                  <c:v>109.50675403773336</c:v>
                </c:pt>
                <c:pt idx="1569">
                  <c:v>109.82302303753832</c:v>
                </c:pt>
                <c:pt idx="1570">
                  <c:v>110.8051215106169</c:v>
                </c:pt>
                <c:pt idx="1571">
                  <c:v>109.63991993238808</c:v>
                </c:pt>
                <c:pt idx="1572">
                  <c:v>107.24293382860309</c:v>
                </c:pt>
                <c:pt idx="1573">
                  <c:v>108.67446719614135</c:v>
                </c:pt>
                <c:pt idx="1574">
                  <c:v>108.87976461706737</c:v>
                </c:pt>
                <c:pt idx="1575">
                  <c:v>109.21267935370417</c:v>
                </c:pt>
                <c:pt idx="1576">
                  <c:v>107.8865689861009</c:v>
                </c:pt>
                <c:pt idx="1577">
                  <c:v>107.8865689861009</c:v>
                </c:pt>
                <c:pt idx="1578">
                  <c:v>107.53978280210423</c:v>
                </c:pt>
                <c:pt idx="1579">
                  <c:v>108.61065853828595</c:v>
                </c:pt>
                <c:pt idx="1580">
                  <c:v>108.77989019607635</c:v>
                </c:pt>
                <c:pt idx="1581">
                  <c:v>108.59401280145411</c:v>
                </c:pt>
                <c:pt idx="1582">
                  <c:v>108.66891861719739</c:v>
                </c:pt>
                <c:pt idx="1583">
                  <c:v>108.85202172234764</c:v>
                </c:pt>
                <c:pt idx="1584">
                  <c:v>106.75743317100775</c:v>
                </c:pt>
                <c:pt idx="1585">
                  <c:v>106.86563046041468</c:v>
                </c:pt>
                <c:pt idx="1586">
                  <c:v>106.49387567117026</c:v>
                </c:pt>
                <c:pt idx="1587">
                  <c:v>106.06386080301439</c:v>
                </c:pt>
                <c:pt idx="1588">
                  <c:v>105.8335947768406</c:v>
                </c:pt>
                <c:pt idx="1589">
                  <c:v>106.4494870396187</c:v>
                </c:pt>
                <c:pt idx="1590">
                  <c:v>106.74356172364787</c:v>
                </c:pt>
                <c:pt idx="1591">
                  <c:v>108.08909211755496</c:v>
                </c:pt>
                <c:pt idx="1592">
                  <c:v>109.18216216951247</c:v>
                </c:pt>
                <c:pt idx="1593">
                  <c:v>110.59982408969087</c:v>
                </c:pt>
                <c:pt idx="1594">
                  <c:v>112.28936637812265</c:v>
                </c:pt>
                <c:pt idx="1595">
                  <c:v>112.42808085172133</c:v>
                </c:pt>
                <c:pt idx="1596">
                  <c:v>113.10500748288284</c:v>
                </c:pt>
                <c:pt idx="1597">
                  <c:v>113.10500748288284</c:v>
                </c:pt>
                <c:pt idx="1598">
                  <c:v>113.53224806156675</c:v>
                </c:pt>
                <c:pt idx="1599">
                  <c:v>113.85129135084367</c:v>
                </c:pt>
                <c:pt idx="1600">
                  <c:v>115.59354513924296</c:v>
                </c:pt>
                <c:pt idx="1601">
                  <c:v>118.14866574293043</c:v>
                </c:pt>
                <c:pt idx="1602">
                  <c:v>119.87149950502591</c:v>
                </c:pt>
                <c:pt idx="1603">
                  <c:v>119.84098232083423</c:v>
                </c:pt>
                <c:pt idx="1604">
                  <c:v>121.29748429362024</c:v>
                </c:pt>
                <c:pt idx="1605">
                  <c:v>122.79837489795784</c:v>
                </c:pt>
                <c:pt idx="1606">
                  <c:v>118.31512311124885</c:v>
                </c:pt>
                <c:pt idx="1607">
                  <c:v>117.85736534837324</c:v>
                </c:pt>
                <c:pt idx="1608">
                  <c:v>120.25435145215823</c:v>
                </c:pt>
                <c:pt idx="1609">
                  <c:v>118.55648629531052</c:v>
                </c:pt>
                <c:pt idx="1610">
                  <c:v>115.62961090237862</c:v>
                </c:pt>
                <c:pt idx="1611">
                  <c:v>116.17892021782934</c:v>
                </c:pt>
                <c:pt idx="1612">
                  <c:v>116.65332371753681</c:v>
                </c:pt>
                <c:pt idx="1613">
                  <c:v>115.09694732375972</c:v>
                </c:pt>
                <c:pt idx="1614">
                  <c:v>115.49089642877995</c:v>
                </c:pt>
                <c:pt idx="1615">
                  <c:v>117.18876158562766</c:v>
                </c:pt>
                <c:pt idx="1616">
                  <c:v>117.11940434882833</c:v>
                </c:pt>
                <c:pt idx="1617">
                  <c:v>118.60642350580603</c:v>
                </c:pt>
                <c:pt idx="1618">
                  <c:v>116.91688121737427</c:v>
                </c:pt>
                <c:pt idx="1619">
                  <c:v>117.9960798219719</c:v>
                </c:pt>
                <c:pt idx="1620">
                  <c:v>117.58825926959182</c:v>
                </c:pt>
                <c:pt idx="1621">
                  <c:v>118.88107816353141</c:v>
                </c:pt>
                <c:pt idx="1622">
                  <c:v>119.51916474208531</c:v>
                </c:pt>
                <c:pt idx="1623">
                  <c:v>117.45509337493709</c:v>
                </c:pt>
                <c:pt idx="1624">
                  <c:v>117.96001405883625</c:v>
                </c:pt>
                <c:pt idx="1625">
                  <c:v>116.35370045456366</c:v>
                </c:pt>
                <c:pt idx="1626">
                  <c:v>118.80339805831616</c:v>
                </c:pt>
                <c:pt idx="1627">
                  <c:v>117.53832205909632</c:v>
                </c:pt>
                <c:pt idx="1628">
                  <c:v>116.17337163888538</c:v>
                </c:pt>
                <c:pt idx="1629">
                  <c:v>115.99304282320713</c:v>
                </c:pt>
                <c:pt idx="1630">
                  <c:v>116.15672590205355</c:v>
                </c:pt>
                <c:pt idx="1631">
                  <c:v>116.15672590205355</c:v>
                </c:pt>
                <c:pt idx="1632">
                  <c:v>116.15672590205355</c:v>
                </c:pt>
                <c:pt idx="1633">
                  <c:v>118.91991821613902</c:v>
                </c:pt>
                <c:pt idx="1634">
                  <c:v>118.01827413774768</c:v>
                </c:pt>
                <c:pt idx="1635">
                  <c:v>119.13631279495296</c:v>
                </c:pt>
                <c:pt idx="1636">
                  <c:v>118.1209228482107</c:v>
                </c:pt>
                <c:pt idx="1637">
                  <c:v>117.16656726985187</c:v>
                </c:pt>
                <c:pt idx="1638">
                  <c:v>118.1209228482107</c:v>
                </c:pt>
                <c:pt idx="1639">
                  <c:v>120.02685971545641</c:v>
                </c:pt>
                <c:pt idx="1640">
                  <c:v>121.76911350385571</c:v>
                </c:pt>
                <c:pt idx="1641">
                  <c:v>120.96734384645541</c:v>
                </c:pt>
                <c:pt idx="1642">
                  <c:v>122.09370537207658</c:v>
                </c:pt>
                <c:pt idx="1643">
                  <c:v>121.16431839896551</c:v>
                </c:pt>
                <c:pt idx="1644">
                  <c:v>122.97038084522018</c:v>
                </c:pt>
                <c:pt idx="1645">
                  <c:v>122.73734052957444</c:v>
                </c:pt>
                <c:pt idx="1646">
                  <c:v>123.9996422393223</c:v>
                </c:pt>
                <c:pt idx="1647">
                  <c:v>126.30785108000416</c:v>
                </c:pt>
                <c:pt idx="1648">
                  <c:v>127.01806918482934</c:v>
                </c:pt>
                <c:pt idx="1649">
                  <c:v>127.45918121087311</c:v>
                </c:pt>
                <c:pt idx="1650">
                  <c:v>127.76435305279017</c:v>
                </c:pt>
                <c:pt idx="1651">
                  <c:v>127.39537255301772</c:v>
                </c:pt>
                <c:pt idx="1652">
                  <c:v>127.39537255301772</c:v>
                </c:pt>
                <c:pt idx="1653">
                  <c:v>129.03775192042596</c:v>
                </c:pt>
                <c:pt idx="1654">
                  <c:v>129.12098060458516</c:v>
                </c:pt>
                <c:pt idx="1655">
                  <c:v>130.9409144981997</c:v>
                </c:pt>
                <c:pt idx="1656">
                  <c:v>134.21180178565632</c:v>
                </c:pt>
                <c:pt idx="1657">
                  <c:v>133.50713225977509</c:v>
                </c:pt>
                <c:pt idx="1658">
                  <c:v>134.00650436473029</c:v>
                </c:pt>
                <c:pt idx="1659">
                  <c:v>132.9217571811887</c:v>
                </c:pt>
                <c:pt idx="1660">
                  <c:v>131.25995778747665</c:v>
                </c:pt>
                <c:pt idx="1661">
                  <c:v>130.99917457711115</c:v>
                </c:pt>
                <c:pt idx="1662">
                  <c:v>133.03827733901159</c:v>
                </c:pt>
                <c:pt idx="1663">
                  <c:v>133.12150602317078</c:v>
                </c:pt>
                <c:pt idx="1664">
                  <c:v>128.67431999959746</c:v>
                </c:pt>
                <c:pt idx="1665">
                  <c:v>128.74922581534074</c:v>
                </c:pt>
                <c:pt idx="1666">
                  <c:v>127.05690923743698</c:v>
                </c:pt>
                <c:pt idx="1667">
                  <c:v>127.64228431602336</c:v>
                </c:pt>
                <c:pt idx="1668">
                  <c:v>127.32878960569036</c:v>
                </c:pt>
                <c:pt idx="1669">
                  <c:v>128.3358566840167</c:v>
                </c:pt>
                <c:pt idx="1670">
                  <c:v>131.91469010286235</c:v>
                </c:pt>
                <c:pt idx="1671">
                  <c:v>132.26425057633102</c:v>
                </c:pt>
                <c:pt idx="1672">
                  <c:v>132.26425057633102</c:v>
                </c:pt>
                <c:pt idx="1673">
                  <c:v>132.01733881332538</c:v>
                </c:pt>
                <c:pt idx="1674">
                  <c:v>131.09904899810218</c:v>
                </c:pt>
                <c:pt idx="1675">
                  <c:v>127.52021557925653</c:v>
                </c:pt>
                <c:pt idx="1676">
                  <c:v>129.46499249910988</c:v>
                </c:pt>
                <c:pt idx="1677">
                  <c:v>128.57167128913446</c:v>
                </c:pt>
                <c:pt idx="1678">
                  <c:v>129.66196705162</c:v>
                </c:pt>
                <c:pt idx="1679">
                  <c:v>130.04204470928033</c:v>
                </c:pt>
                <c:pt idx="1680">
                  <c:v>129.73964715683525</c:v>
                </c:pt>
                <c:pt idx="1681">
                  <c:v>130.49702818268395</c:v>
                </c:pt>
                <c:pt idx="1682">
                  <c:v>130.92981734031181</c:v>
                </c:pt>
                <c:pt idx="1683">
                  <c:v>127.46472978981707</c:v>
                </c:pt>
                <c:pt idx="1684">
                  <c:v>128.14165642097856</c:v>
                </c:pt>
                <c:pt idx="1685">
                  <c:v>123.93028500252296</c:v>
                </c:pt>
                <c:pt idx="1686">
                  <c:v>122.3961029245217</c:v>
                </c:pt>
                <c:pt idx="1687">
                  <c:v>123.10354673987491</c:v>
                </c:pt>
                <c:pt idx="1688">
                  <c:v>124.49346576533358</c:v>
                </c:pt>
                <c:pt idx="1689">
                  <c:v>126.17468518534945</c:v>
                </c:pt>
                <c:pt idx="1690">
                  <c:v>126.19410521165327</c:v>
                </c:pt>
                <c:pt idx="1691">
                  <c:v>127.02916634271723</c:v>
                </c:pt>
                <c:pt idx="1692">
                  <c:v>126.87103184281476</c:v>
                </c:pt>
                <c:pt idx="1693">
                  <c:v>128.10836494731487</c:v>
                </c:pt>
                <c:pt idx="1694">
                  <c:v>127.69222152651886</c:v>
                </c:pt>
                <c:pt idx="1695">
                  <c:v>126.90432331647845</c:v>
                </c:pt>
                <c:pt idx="1696">
                  <c:v>128.35805099979248</c:v>
                </c:pt>
                <c:pt idx="1697">
                  <c:v>128.35805099979248</c:v>
                </c:pt>
                <c:pt idx="1698">
                  <c:v>127.09574929004461</c:v>
                </c:pt>
                <c:pt idx="1699">
                  <c:v>127.65615576338323</c:v>
                </c:pt>
                <c:pt idx="1700">
                  <c:v>125.83899615924065</c:v>
                </c:pt>
                <c:pt idx="1701">
                  <c:v>128.53283123652682</c:v>
                </c:pt>
                <c:pt idx="1702">
                  <c:v>127.55905563186415</c:v>
                </c:pt>
                <c:pt idx="1703">
                  <c:v>128.35527671032051</c:v>
                </c:pt>
                <c:pt idx="1704">
                  <c:v>127.58402423711192</c:v>
                </c:pt>
                <c:pt idx="1705">
                  <c:v>128.69374002590126</c:v>
                </c:pt>
                <c:pt idx="1706">
                  <c:v>128.08062205259517</c:v>
                </c:pt>
                <c:pt idx="1707">
                  <c:v>125.20645815963071</c:v>
                </c:pt>
                <c:pt idx="1708">
                  <c:v>126.82664321126317</c:v>
                </c:pt>
                <c:pt idx="1709">
                  <c:v>126.56308571142571</c:v>
                </c:pt>
                <c:pt idx="1710">
                  <c:v>128.0556534473474</c:v>
                </c:pt>
                <c:pt idx="1711">
                  <c:v>129.13207776247307</c:v>
                </c:pt>
                <c:pt idx="1712">
                  <c:v>131.53738673467399</c:v>
                </c:pt>
                <c:pt idx="1713">
                  <c:v>130.37495944591714</c:v>
                </c:pt>
                <c:pt idx="1714">
                  <c:v>130.87988012981629</c:v>
                </c:pt>
                <c:pt idx="1715">
                  <c:v>133.06879452320328</c:v>
                </c:pt>
                <c:pt idx="1716">
                  <c:v>132.36412499732205</c:v>
                </c:pt>
                <c:pt idx="1717">
                  <c:v>132.63877965504741</c:v>
                </c:pt>
                <c:pt idx="1718">
                  <c:v>130.75781139304948</c:v>
                </c:pt>
                <c:pt idx="1719">
                  <c:v>129.84507015677022</c:v>
                </c:pt>
                <c:pt idx="1720">
                  <c:v>130.61077405103487</c:v>
                </c:pt>
                <c:pt idx="1721">
                  <c:v>129.70080710422761</c:v>
                </c:pt>
                <c:pt idx="1722">
                  <c:v>128.11391352625884</c:v>
                </c:pt>
                <c:pt idx="1723">
                  <c:v>129.93107313040139</c:v>
                </c:pt>
                <c:pt idx="1724">
                  <c:v>130.57193399842723</c:v>
                </c:pt>
                <c:pt idx="1725">
                  <c:v>130.19463063023889</c:v>
                </c:pt>
                <c:pt idx="1726">
                  <c:v>131.32376644533204</c:v>
                </c:pt>
                <c:pt idx="1727">
                  <c:v>130.40825091958081</c:v>
                </c:pt>
                <c:pt idx="1728">
                  <c:v>129.00446044676229</c:v>
                </c:pt>
                <c:pt idx="1729">
                  <c:v>126.69625160608045</c:v>
                </c:pt>
                <c:pt idx="1730">
                  <c:v>125.16484381755113</c:v>
                </c:pt>
                <c:pt idx="1731">
                  <c:v>125.99435636967115</c:v>
                </c:pt>
                <c:pt idx="1732">
                  <c:v>128.80193731530824</c:v>
                </c:pt>
                <c:pt idx="1733">
                  <c:v>129.98378463036889</c:v>
                </c:pt>
                <c:pt idx="1734">
                  <c:v>130.08088476188794</c:v>
                </c:pt>
                <c:pt idx="1735">
                  <c:v>129.3873123938946</c:v>
                </c:pt>
                <c:pt idx="1736">
                  <c:v>130.69955131413803</c:v>
                </c:pt>
                <c:pt idx="1737">
                  <c:v>130.69955131413803</c:v>
                </c:pt>
                <c:pt idx="1738">
                  <c:v>132.76639697075819</c:v>
                </c:pt>
                <c:pt idx="1739">
                  <c:v>130.9714316823914</c:v>
                </c:pt>
                <c:pt idx="1740">
                  <c:v>131.40976941896321</c:v>
                </c:pt>
                <c:pt idx="1741">
                  <c:v>132.50283947092072</c:v>
                </c:pt>
                <c:pt idx="1742">
                  <c:v>132.50283947092072</c:v>
                </c:pt>
                <c:pt idx="1743">
                  <c:v>132.39464218151377</c:v>
                </c:pt>
                <c:pt idx="1744">
                  <c:v>132.58051957613597</c:v>
                </c:pt>
                <c:pt idx="1745">
                  <c:v>134.6002023117326</c:v>
                </c:pt>
                <c:pt idx="1746">
                  <c:v>138.31775020417695</c:v>
                </c:pt>
                <c:pt idx="1747">
                  <c:v>136.47007341584268</c:v>
                </c:pt>
                <c:pt idx="1748">
                  <c:v>134.38658202239066</c:v>
                </c:pt>
                <c:pt idx="1749">
                  <c:v>136.7891167051196</c:v>
                </c:pt>
                <c:pt idx="1750">
                  <c:v>134.59742802226066</c:v>
                </c:pt>
                <c:pt idx="1751">
                  <c:v>134.38380773291868</c:v>
                </c:pt>
                <c:pt idx="1752">
                  <c:v>131.74268415560002</c:v>
                </c:pt>
                <c:pt idx="1753">
                  <c:v>130.73839136674565</c:v>
                </c:pt>
                <c:pt idx="1754">
                  <c:v>134.58355657490077</c:v>
                </c:pt>
                <c:pt idx="1755">
                  <c:v>135.0468629167203</c:v>
                </c:pt>
                <c:pt idx="1756">
                  <c:v>135.09125154827188</c:v>
                </c:pt>
                <c:pt idx="1757">
                  <c:v>134.24231896984804</c:v>
                </c:pt>
                <c:pt idx="1758">
                  <c:v>134.55581368018105</c:v>
                </c:pt>
                <c:pt idx="1759">
                  <c:v>133.02163160217975</c:v>
                </c:pt>
                <c:pt idx="1760">
                  <c:v>130.15856486710322</c:v>
                </c:pt>
                <c:pt idx="1761">
                  <c:v>131.42364086632307</c:v>
                </c:pt>
                <c:pt idx="1762">
                  <c:v>133.31570628620892</c:v>
                </c:pt>
                <c:pt idx="1763">
                  <c:v>133.19363754944212</c:v>
                </c:pt>
                <c:pt idx="1764">
                  <c:v>131.88417291867066</c:v>
                </c:pt>
                <c:pt idx="1765">
                  <c:v>134.40322775922249</c:v>
                </c:pt>
                <c:pt idx="1766">
                  <c:v>136.2897446001644</c:v>
                </c:pt>
                <c:pt idx="1767">
                  <c:v>139.39972309824654</c:v>
                </c:pt>
                <c:pt idx="1768">
                  <c:v>138.96138536167476</c:v>
                </c:pt>
                <c:pt idx="1769">
                  <c:v>140.73415633426575</c:v>
                </c:pt>
                <c:pt idx="1770">
                  <c:v>144.4378327793502</c:v>
                </c:pt>
                <c:pt idx="1771">
                  <c:v>148.71023856618922</c:v>
                </c:pt>
                <c:pt idx="1772">
                  <c:v>147.87240314565327</c:v>
                </c:pt>
                <c:pt idx="1773">
                  <c:v>146.04969496256678</c:v>
                </c:pt>
                <c:pt idx="1774">
                  <c:v>146.53796990963409</c:v>
                </c:pt>
                <c:pt idx="1775">
                  <c:v>140.63150762380275</c:v>
                </c:pt>
                <c:pt idx="1776">
                  <c:v>139.1250684405212</c:v>
                </c:pt>
                <c:pt idx="1777">
                  <c:v>140.62041046591486</c:v>
                </c:pt>
                <c:pt idx="1778">
                  <c:v>139.04183975636201</c:v>
                </c:pt>
                <c:pt idx="1779">
                  <c:v>134.21180178565632</c:v>
                </c:pt>
                <c:pt idx="1780">
                  <c:v>136.56717354736173</c:v>
                </c:pt>
                <c:pt idx="1781">
                  <c:v>134.88317983787388</c:v>
                </c:pt>
                <c:pt idx="1782">
                  <c:v>135.69049807421817</c:v>
                </c:pt>
                <c:pt idx="1783">
                  <c:v>134.4448421013021</c:v>
                </c:pt>
                <c:pt idx="1784">
                  <c:v>133.05492307584345</c:v>
                </c:pt>
                <c:pt idx="1785">
                  <c:v>130.9409144981997</c:v>
                </c:pt>
                <c:pt idx="1786">
                  <c:v>131.3376378926919</c:v>
                </c:pt>
                <c:pt idx="1787">
                  <c:v>133.21028328627392</c:v>
                </c:pt>
                <c:pt idx="1788">
                  <c:v>131.56512962939374</c:v>
                </c:pt>
                <c:pt idx="1789">
                  <c:v>131.96462731335791</c:v>
                </c:pt>
                <c:pt idx="1790">
                  <c:v>134.03424725945004</c:v>
                </c:pt>
                <c:pt idx="1791">
                  <c:v>135.21332028503872</c:v>
                </c:pt>
                <c:pt idx="1792">
                  <c:v>133.76791547014059</c:v>
                </c:pt>
                <c:pt idx="1793">
                  <c:v>131.49854668206635</c:v>
                </c:pt>
                <c:pt idx="1794">
                  <c:v>131.04911178760668</c:v>
                </c:pt>
                <c:pt idx="1795">
                  <c:v>131.39867226107532</c:v>
                </c:pt>
                <c:pt idx="1796">
                  <c:v>134.34219339083907</c:v>
                </c:pt>
                <c:pt idx="1797">
                  <c:v>135.63778657425064</c:v>
                </c:pt>
                <c:pt idx="1798">
                  <c:v>134.83324262737838</c:v>
                </c:pt>
                <c:pt idx="1799">
                  <c:v>136.52001062633818</c:v>
                </c:pt>
                <c:pt idx="1800">
                  <c:v>136.52001062633818</c:v>
                </c:pt>
                <c:pt idx="1801">
                  <c:v>131.82313855028724</c:v>
                </c:pt>
                <c:pt idx="1802">
                  <c:v>132.92730576013264</c:v>
                </c:pt>
                <c:pt idx="1803">
                  <c:v>131.85643002395091</c:v>
                </c:pt>
                <c:pt idx="1804">
                  <c:v>132.61103676032769</c:v>
                </c:pt>
                <c:pt idx="1805">
                  <c:v>131.66500405038474</c:v>
                </c:pt>
                <c:pt idx="1806">
                  <c:v>131.45138376104282</c:v>
                </c:pt>
                <c:pt idx="1807">
                  <c:v>131.25718349800468</c:v>
                </c:pt>
                <c:pt idx="1808">
                  <c:v>132.69703973395886</c:v>
                </c:pt>
                <c:pt idx="1809">
                  <c:v>133.72907541753295</c:v>
                </c:pt>
                <c:pt idx="1810">
                  <c:v>132.7025883129028</c:v>
                </c:pt>
                <c:pt idx="1811">
                  <c:v>132.17269902375591</c:v>
                </c:pt>
                <c:pt idx="1812">
                  <c:v>132.59439102349583</c:v>
                </c:pt>
                <c:pt idx="1813">
                  <c:v>131.70384410299238</c:v>
                </c:pt>
                <c:pt idx="1814">
                  <c:v>129.59538410429261</c:v>
                </c:pt>
                <c:pt idx="1815">
                  <c:v>133.68746107545334</c:v>
                </c:pt>
                <c:pt idx="1816">
                  <c:v>134.23399610143213</c:v>
                </c:pt>
                <c:pt idx="1817">
                  <c:v>132.91898289171672</c:v>
                </c:pt>
                <c:pt idx="1818">
                  <c:v>135.39364910071697</c:v>
                </c:pt>
                <c:pt idx="1819">
                  <c:v>137.79895807291791</c:v>
                </c:pt>
                <c:pt idx="1820">
                  <c:v>138.04586983592353</c:v>
                </c:pt>
                <c:pt idx="1821">
                  <c:v>138.04586983592353</c:v>
                </c:pt>
                <c:pt idx="1822">
                  <c:v>137.70185794139883</c:v>
                </c:pt>
                <c:pt idx="1823">
                  <c:v>137.70185794139883</c:v>
                </c:pt>
                <c:pt idx="1824">
                  <c:v>138.04586983592353</c:v>
                </c:pt>
                <c:pt idx="1825">
                  <c:v>138.45923896724756</c:v>
                </c:pt>
                <c:pt idx="1826">
                  <c:v>138.48420757249534</c:v>
                </c:pt>
                <c:pt idx="1827">
                  <c:v>138.48420757249534</c:v>
                </c:pt>
                <c:pt idx="1828">
                  <c:v>139.76870359801902</c:v>
                </c:pt>
                <c:pt idx="1829">
                  <c:v>140.34298151871752</c:v>
                </c:pt>
                <c:pt idx="1830">
                  <c:v>139.07513123002565</c:v>
                </c:pt>
                <c:pt idx="1831">
                  <c:v>139.75483215065913</c:v>
                </c:pt>
                <c:pt idx="1832">
                  <c:v>139.27210578253576</c:v>
                </c:pt>
                <c:pt idx="1833">
                  <c:v>141.79948349150354</c:v>
                </c:pt>
                <c:pt idx="1834">
                  <c:v>144.4184127530464</c:v>
                </c:pt>
                <c:pt idx="1835">
                  <c:v>143.35031130633666</c:v>
                </c:pt>
                <c:pt idx="1836">
                  <c:v>142.2100783333556</c:v>
                </c:pt>
                <c:pt idx="1837">
                  <c:v>142.2100783333556</c:v>
                </c:pt>
                <c:pt idx="1838">
                  <c:v>142.77048480669421</c:v>
                </c:pt>
                <c:pt idx="1839">
                  <c:v>145.00101354216079</c:v>
                </c:pt>
                <c:pt idx="1840">
                  <c:v>147.57000559320815</c:v>
                </c:pt>
                <c:pt idx="1841">
                  <c:v>146.24112093613292</c:v>
                </c:pt>
                <c:pt idx="1842">
                  <c:v>143.733163253469</c:v>
                </c:pt>
                <c:pt idx="1843">
                  <c:v>145.08424222632001</c:v>
                </c:pt>
                <c:pt idx="1844">
                  <c:v>146.16066654144569</c:v>
                </c:pt>
                <c:pt idx="1845">
                  <c:v>145.3672197524613</c:v>
                </c:pt>
                <c:pt idx="1846">
                  <c:v>143.13391672752272</c:v>
                </c:pt>
                <c:pt idx="1847">
                  <c:v>141.95484370193404</c:v>
                </c:pt>
                <c:pt idx="1848">
                  <c:v>143.53618870095886</c:v>
                </c:pt>
                <c:pt idx="1849">
                  <c:v>143.69154891138939</c:v>
                </c:pt>
                <c:pt idx="1850">
                  <c:v>144.51273859509348</c:v>
                </c:pt>
                <c:pt idx="1851">
                  <c:v>145.07314506843213</c:v>
                </c:pt>
                <c:pt idx="1852">
                  <c:v>145.97478914682347</c:v>
                </c:pt>
                <c:pt idx="1853">
                  <c:v>146.35764109395581</c:v>
                </c:pt>
                <c:pt idx="1854">
                  <c:v>150.01415461801673</c:v>
                </c:pt>
                <c:pt idx="1855">
                  <c:v>151.3929764855875</c:v>
                </c:pt>
                <c:pt idx="1856">
                  <c:v>146.40757830445133</c:v>
                </c:pt>
                <c:pt idx="1857">
                  <c:v>148.13873493496271</c:v>
                </c:pt>
                <c:pt idx="1858">
                  <c:v>148.46610109265558</c:v>
                </c:pt>
                <c:pt idx="1859">
                  <c:v>149.59246261827676</c:v>
                </c:pt>
                <c:pt idx="1860">
                  <c:v>149.83105151286648</c:v>
                </c:pt>
                <c:pt idx="1861">
                  <c:v>149.96421740752118</c:v>
                </c:pt>
                <c:pt idx="1862">
                  <c:v>149.96421740752118</c:v>
                </c:pt>
                <c:pt idx="1863">
                  <c:v>150.89360438063227</c:v>
                </c:pt>
                <c:pt idx="1864">
                  <c:v>150.08351185481607</c:v>
                </c:pt>
                <c:pt idx="1865">
                  <c:v>152.40281785338581</c:v>
                </c:pt>
                <c:pt idx="1866">
                  <c:v>151.55665956443391</c:v>
                </c:pt>
                <c:pt idx="1867">
                  <c:v>151.92841435367833</c:v>
                </c:pt>
                <c:pt idx="1868">
                  <c:v>155.7569338250016</c:v>
                </c:pt>
                <c:pt idx="1869">
                  <c:v>158.84194371783599</c:v>
                </c:pt>
                <c:pt idx="1870">
                  <c:v>163.36126126768067</c:v>
                </c:pt>
                <c:pt idx="1871">
                  <c:v>169.4119866060546</c:v>
                </c:pt>
                <c:pt idx="1872">
                  <c:v>174.75804241854732</c:v>
                </c:pt>
                <c:pt idx="1873">
                  <c:v>170.08059036880016</c:v>
                </c:pt>
                <c:pt idx="1874">
                  <c:v>165.22835808231875</c:v>
                </c:pt>
                <c:pt idx="1875">
                  <c:v>167.09545489695682</c:v>
                </c:pt>
                <c:pt idx="1876">
                  <c:v>168.21626784363409</c:v>
                </c:pt>
                <c:pt idx="1877">
                  <c:v>163.53604150441498</c:v>
                </c:pt>
                <c:pt idx="1878">
                  <c:v>162.54562016292047</c:v>
                </c:pt>
                <c:pt idx="1879">
                  <c:v>162.06289379479711</c:v>
                </c:pt>
                <c:pt idx="1880">
                  <c:v>163.59430158332643</c:v>
                </c:pt>
                <c:pt idx="1881">
                  <c:v>161.43035579518718</c:v>
                </c:pt>
                <c:pt idx="1882">
                  <c:v>161.11963537432615</c:v>
                </c:pt>
                <c:pt idx="1883">
                  <c:v>158.70877782318132</c:v>
                </c:pt>
                <c:pt idx="1884">
                  <c:v>165.7471502135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DF-436A-8B65-9AAA2C448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7435776"/>
        <c:axId val="2052747088"/>
      </c:lineChart>
      <c:dateAx>
        <c:axId val="887435776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2747088"/>
        <c:crosses val="autoZero"/>
        <c:auto val="1"/>
        <c:lblOffset val="100"/>
        <c:baseTimeUnit val="days"/>
        <c:majorUnit val="12"/>
        <c:majorTimeUnit val="months"/>
      </c:dateAx>
      <c:valAx>
        <c:axId val="2052747088"/>
        <c:scaling>
          <c:orientation val="minMax"/>
          <c:max val="25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874357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0.152761457109283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914330030281E-2"/>
          <c:y val="6.3872893516815077E-2"/>
          <c:w val="0.87218817411835325"/>
          <c:h val="0.8395535911398927"/>
        </c:manualLayout>
      </c:layout>
      <c:lineChart>
        <c:grouping val="standard"/>
        <c:varyColors val="0"/>
        <c:ser>
          <c:idx val="0"/>
          <c:order val="0"/>
          <c:tx>
            <c:strRef>
              <c:f>'G.I.5a'!$B$1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.I.5a'!$A$2:$A$87</c:f>
              <c:numCache>
                <c:formatCode>m/d/yyyy</c:formatCode>
                <c:ptCount val="86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</c:numCache>
            </c:numRef>
          </c:cat>
          <c:val>
            <c:numRef>
              <c:f>'G.I.5a'!$B$2:$B$87</c:f>
              <c:numCache>
                <c:formatCode>0.00</c:formatCode>
                <c:ptCount val="86"/>
                <c:pt idx="0">
                  <c:v>-1.2936585776075813</c:v>
                </c:pt>
                <c:pt idx="1">
                  <c:v>-1.1422148263864811</c:v>
                </c:pt>
                <c:pt idx="2">
                  <c:v>-1.1270085937075853</c:v>
                </c:pt>
                <c:pt idx="3">
                  <c:v>-1.5611419644387092</c:v>
                </c:pt>
                <c:pt idx="4">
                  <c:v>-1.6536956553493805</c:v>
                </c:pt>
                <c:pt idx="5">
                  <c:v>-1.239248556631968</c:v>
                </c:pt>
                <c:pt idx="6">
                  <c:v>-0.9088007791387388</c:v>
                </c:pt>
                <c:pt idx="7">
                  <c:v>-1.1201494701416412</c:v>
                </c:pt>
                <c:pt idx="8">
                  <c:v>-0.68160587295120711</c:v>
                </c:pt>
                <c:pt idx="9">
                  <c:v>-0.66454173413607875</c:v>
                </c:pt>
                <c:pt idx="10">
                  <c:v>-1.0094063446750241</c:v>
                </c:pt>
                <c:pt idx="11">
                  <c:v>-1.2152510889498631</c:v>
                </c:pt>
                <c:pt idx="12">
                  <c:v>-1.1359883836216269</c:v>
                </c:pt>
                <c:pt idx="13">
                  <c:v>-1.1920361148280096</c:v>
                </c:pt>
                <c:pt idx="14">
                  <c:v>-1.4436557902845639</c:v>
                </c:pt>
                <c:pt idx="15">
                  <c:v>-1.5429801909740668</c:v>
                </c:pt>
                <c:pt idx="16">
                  <c:v>-1.5432720544868166</c:v>
                </c:pt>
                <c:pt idx="17">
                  <c:v>-1.2719449361349275</c:v>
                </c:pt>
                <c:pt idx="18">
                  <c:v>-1.5125613097932518</c:v>
                </c:pt>
                <c:pt idx="19">
                  <c:v>-1.4175416526025595</c:v>
                </c:pt>
                <c:pt idx="20">
                  <c:v>-1.2110645184849567</c:v>
                </c:pt>
                <c:pt idx="21">
                  <c:v>-0.64151669741785178</c:v>
                </c:pt>
                <c:pt idx="22">
                  <c:v>-0.57005369582248011</c:v>
                </c:pt>
                <c:pt idx="23">
                  <c:v>-0.89470560932246557</c:v>
                </c:pt>
                <c:pt idx="24">
                  <c:v>-0.67800070558281023</c:v>
                </c:pt>
                <c:pt idx="25">
                  <c:v>-0.80027475562719941</c:v>
                </c:pt>
                <c:pt idx="26">
                  <c:v>-0.5677143309334256</c:v>
                </c:pt>
                <c:pt idx="27">
                  <c:v>-0.3497843756370756</c:v>
                </c:pt>
                <c:pt idx="28">
                  <c:v>-0.40032528540107248</c:v>
                </c:pt>
                <c:pt idx="29">
                  <c:v>-0.39631909112169761</c:v>
                </c:pt>
                <c:pt idx="30">
                  <c:v>-0.28038865637162802</c:v>
                </c:pt>
                <c:pt idx="31">
                  <c:v>0.11401969189407576</c:v>
                </c:pt>
                <c:pt idx="32">
                  <c:v>0.10177355049340707</c:v>
                </c:pt>
                <c:pt idx="33">
                  <c:v>-0.1898792834062831</c:v>
                </c:pt>
                <c:pt idx="34">
                  <c:v>-0.3080430858312555</c:v>
                </c:pt>
                <c:pt idx="35">
                  <c:v>-0.23583757673563083</c:v>
                </c:pt>
                <c:pt idx="36">
                  <c:v>-0.34869321595016872</c:v>
                </c:pt>
                <c:pt idx="37">
                  <c:v>-0.33681722275748255</c:v>
                </c:pt>
                <c:pt idx="38">
                  <c:v>-0.28258815049758979</c:v>
                </c:pt>
                <c:pt idx="39">
                  <c:v>-5.4126616446644217E-2</c:v>
                </c:pt>
                <c:pt idx="40">
                  <c:v>0.18851285221478475</c:v>
                </c:pt>
                <c:pt idx="41">
                  <c:v>0.21075450903456716</c:v>
                </c:pt>
                <c:pt idx="42">
                  <c:v>0.20314933166569882</c:v>
                </c:pt>
                <c:pt idx="43">
                  <c:v>-0.24697438322650225</c:v>
                </c:pt>
                <c:pt idx="44">
                  <c:v>-0.34075776441246236</c:v>
                </c:pt>
                <c:pt idx="45">
                  <c:v>-0.37328287783795461</c:v>
                </c:pt>
                <c:pt idx="46">
                  <c:v>-0.72844259661040656</c:v>
                </c:pt>
                <c:pt idx="47">
                  <c:v>-0.73843376139087491</c:v>
                </c:pt>
                <c:pt idx="48">
                  <c:v>-0.49837621047544223</c:v>
                </c:pt>
                <c:pt idx="49">
                  <c:v>-0.53369219706458204</c:v>
                </c:pt>
                <c:pt idx="50">
                  <c:v>-0.60826383029916764</c:v>
                </c:pt>
                <c:pt idx="51">
                  <c:v>-0.4255825621833324</c:v>
                </c:pt>
                <c:pt idx="52">
                  <c:v>-0.32137230621867707</c:v>
                </c:pt>
                <c:pt idx="53">
                  <c:v>-0.27187575450713691</c:v>
                </c:pt>
                <c:pt idx="54">
                  <c:v>-0.68849824521088032</c:v>
                </c:pt>
                <c:pt idx="55">
                  <c:v>-0.27644308088016212</c:v>
                </c:pt>
                <c:pt idx="56">
                  <c:v>-0.25977377853027223</c:v>
                </c:pt>
                <c:pt idx="57">
                  <c:v>-0.22338867871643162</c:v>
                </c:pt>
                <c:pt idx="58">
                  <c:v>-0.13828615741659694</c:v>
                </c:pt>
                <c:pt idx="59">
                  <c:v>-0.21190064368766942</c:v>
                </c:pt>
                <c:pt idx="60">
                  <c:v>-1.636864699086453E-2</c:v>
                </c:pt>
                <c:pt idx="61">
                  <c:v>5.7253775485493152E-2</c:v>
                </c:pt>
                <c:pt idx="62">
                  <c:v>0.26502712110713572</c:v>
                </c:pt>
                <c:pt idx="63">
                  <c:v>2.4340780929757164</c:v>
                </c:pt>
                <c:pt idx="64">
                  <c:v>2.5149343987684412</c:v>
                </c:pt>
                <c:pt idx="65">
                  <c:v>4.0855640112819698</c:v>
                </c:pt>
                <c:pt idx="66">
                  <c:v>3.3257193907379095</c:v>
                </c:pt>
                <c:pt idx="67">
                  <c:v>2.442696573039945</c:v>
                </c:pt>
                <c:pt idx="68">
                  <c:v>1.5648813362598393</c:v>
                </c:pt>
                <c:pt idx="69">
                  <c:v>-1.0156051577827743</c:v>
                </c:pt>
                <c:pt idx="70">
                  <c:v>0.12739259296088432</c:v>
                </c:pt>
                <c:pt idx="71">
                  <c:v>0.58460593440709374</c:v>
                </c:pt>
                <c:pt idx="72">
                  <c:v>0.41800360863638963</c:v>
                </c:pt>
                <c:pt idx="73">
                  <c:v>1.4599219728291644</c:v>
                </c:pt>
                <c:pt idx="74">
                  <c:v>2.4363186952245095</c:v>
                </c:pt>
                <c:pt idx="75">
                  <c:v>2.785580492000959</c:v>
                </c:pt>
                <c:pt idx="76">
                  <c:v>2.4074469257811213</c:v>
                </c:pt>
                <c:pt idx="77">
                  <c:v>1.7519301868759838</c:v>
                </c:pt>
                <c:pt idx="78">
                  <c:v>1.8549499898663955</c:v>
                </c:pt>
                <c:pt idx="79">
                  <c:v>1.5382347975804402</c:v>
                </c:pt>
                <c:pt idx="80">
                  <c:v>1.8793981057392362</c:v>
                </c:pt>
                <c:pt idx="81">
                  <c:v>2.3866648667061057</c:v>
                </c:pt>
                <c:pt idx="82">
                  <c:v>2.6640545627417236</c:v>
                </c:pt>
                <c:pt idx="83">
                  <c:v>2.9640721465771711</c:v>
                </c:pt>
                <c:pt idx="84">
                  <c:v>2.9859199652754809</c:v>
                </c:pt>
                <c:pt idx="85">
                  <c:v>2.6263965785304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A-449E-BF83-67B00C6F84E4}"/>
            </c:ext>
          </c:extLst>
        </c:ser>
        <c:ser>
          <c:idx val="2"/>
          <c:order val="1"/>
          <c:tx>
            <c:strRef>
              <c:f>'G.I.5a'!$D$1</c:f>
              <c:strCache>
                <c:ptCount val="1"/>
                <c:pt idx="0">
                  <c:v>Japón</c:v>
                </c:pt>
              </c:strCache>
            </c:strRef>
          </c:tx>
          <c:spPr>
            <a:ln w="19050" cap="rnd">
              <a:solidFill>
                <a:schemeClr val="accent3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5a'!$A$2:$A$87</c:f>
              <c:numCache>
                <c:formatCode>m/d/yyyy</c:formatCode>
                <c:ptCount val="86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</c:numCache>
            </c:numRef>
          </c:cat>
          <c:val>
            <c:numRef>
              <c:f>'G.I.5a'!$D$2:$D$87</c:f>
              <c:numCache>
                <c:formatCode>0.00</c:formatCode>
                <c:ptCount val="86"/>
                <c:pt idx="0">
                  <c:v>-0.1608130883132983</c:v>
                </c:pt>
                <c:pt idx="1">
                  <c:v>-0.17815822830005618</c:v>
                </c:pt>
                <c:pt idx="2">
                  <c:v>-0.55804623279882937</c:v>
                </c:pt>
                <c:pt idx="3">
                  <c:v>0.29780202271302014</c:v>
                </c:pt>
                <c:pt idx="4">
                  <c:v>-0.49713148361383042</c:v>
                </c:pt>
                <c:pt idx="5">
                  <c:v>-0.59734800909928698</c:v>
                </c:pt>
                <c:pt idx="6">
                  <c:v>0.21665548374475346</c:v>
                </c:pt>
                <c:pt idx="7">
                  <c:v>0.13244313780297931</c:v>
                </c:pt>
                <c:pt idx="8">
                  <c:v>0.11754518082432215</c:v>
                </c:pt>
                <c:pt idx="9">
                  <c:v>-0.66195907007671795</c:v>
                </c:pt>
                <c:pt idx="10">
                  <c:v>-1.3225323332471812</c:v>
                </c:pt>
                <c:pt idx="11">
                  <c:v>-0.66321043060773488</c:v>
                </c:pt>
                <c:pt idx="12">
                  <c:v>-7.60012890571449E-2</c:v>
                </c:pt>
                <c:pt idx="13">
                  <c:v>9.9932673982410347E-2</c:v>
                </c:pt>
                <c:pt idx="14">
                  <c:v>-0.8418626248560187</c:v>
                </c:pt>
                <c:pt idx="15">
                  <c:v>0.13433462319087167</c:v>
                </c:pt>
                <c:pt idx="16">
                  <c:v>-0.49783790346901091</c:v>
                </c:pt>
                <c:pt idx="17">
                  <c:v>0.16886951507079223</c:v>
                </c:pt>
                <c:pt idx="18">
                  <c:v>-0.29534393578390977</c:v>
                </c:pt>
                <c:pt idx="19">
                  <c:v>0.36443975956204716</c:v>
                </c:pt>
                <c:pt idx="20">
                  <c:v>-0.65185695543881295</c:v>
                </c:pt>
                <c:pt idx="21">
                  <c:v>-1.1336341253015814</c:v>
                </c:pt>
                <c:pt idx="22">
                  <c:v>-0.94557057263848565</c:v>
                </c:pt>
                <c:pt idx="23">
                  <c:v>-2.4761887745907543</c:v>
                </c:pt>
                <c:pt idx="24">
                  <c:v>0.13136218906675121</c:v>
                </c:pt>
                <c:pt idx="25">
                  <c:v>0.58905084425609355</c:v>
                </c:pt>
                <c:pt idx="26">
                  <c:v>0.14672006483010702</c:v>
                </c:pt>
                <c:pt idx="27">
                  <c:v>0.85495237425852133</c:v>
                </c:pt>
                <c:pt idx="28">
                  <c:v>-0.44192718698750078</c:v>
                </c:pt>
                <c:pt idx="29">
                  <c:v>0.52758560058019988</c:v>
                </c:pt>
                <c:pt idx="30">
                  <c:v>-0.15744767905180995</c:v>
                </c:pt>
                <c:pt idx="31">
                  <c:v>1.1137995066126938</c:v>
                </c:pt>
                <c:pt idx="32">
                  <c:v>0.23697885876656422</c:v>
                </c:pt>
                <c:pt idx="33">
                  <c:v>0.13204758202081568</c:v>
                </c:pt>
                <c:pt idx="34">
                  <c:v>0.701114781087532</c:v>
                </c:pt>
                <c:pt idx="35">
                  <c:v>0.34579825815324378</c:v>
                </c:pt>
                <c:pt idx="36">
                  <c:v>0.6377373062020949</c:v>
                </c:pt>
                <c:pt idx="37">
                  <c:v>0.75736012127935093</c:v>
                </c:pt>
                <c:pt idx="38">
                  <c:v>0.40180753299766814</c:v>
                </c:pt>
                <c:pt idx="39">
                  <c:v>-0.23572435062751751</c:v>
                </c:pt>
                <c:pt idx="40">
                  <c:v>-0.63771395388084007</c:v>
                </c:pt>
                <c:pt idx="41">
                  <c:v>0.14369516792240217</c:v>
                </c:pt>
                <c:pt idx="42">
                  <c:v>-6.4686649942408164E-2</c:v>
                </c:pt>
                <c:pt idx="43">
                  <c:v>0.3782122606940671</c:v>
                </c:pt>
                <c:pt idx="44">
                  <c:v>0.11538494920424579</c:v>
                </c:pt>
                <c:pt idx="45">
                  <c:v>-7.1812428857314148E-2</c:v>
                </c:pt>
                <c:pt idx="46">
                  <c:v>-0.17356541794993738</c:v>
                </c:pt>
                <c:pt idx="47">
                  <c:v>0.4292221512002185</c:v>
                </c:pt>
                <c:pt idx="48">
                  <c:v>0.16987454135243987</c:v>
                </c:pt>
                <c:pt idx="49">
                  <c:v>-1.3815607253803983</c:v>
                </c:pt>
                <c:pt idx="50">
                  <c:v>-0.91192626073781435</c:v>
                </c:pt>
                <c:pt idx="51">
                  <c:v>-0.79268431305010101</c:v>
                </c:pt>
                <c:pt idx="52">
                  <c:v>-0.1153502228630351</c:v>
                </c:pt>
                <c:pt idx="53">
                  <c:v>-0.37832761368228673</c:v>
                </c:pt>
                <c:pt idx="54">
                  <c:v>-0.58197674089683771</c:v>
                </c:pt>
                <c:pt idx="55">
                  <c:v>0.51456097633513942</c:v>
                </c:pt>
                <c:pt idx="56">
                  <c:v>-0.79503786450947944</c:v>
                </c:pt>
                <c:pt idx="57">
                  <c:v>-0.26362457419563057</c:v>
                </c:pt>
                <c:pt idx="58">
                  <c:v>-0.45366387799722063</c:v>
                </c:pt>
                <c:pt idx="59">
                  <c:v>-0.10785768261585785</c:v>
                </c:pt>
                <c:pt idx="60">
                  <c:v>-0.26294465288078323</c:v>
                </c:pt>
                <c:pt idx="61">
                  <c:v>0.50728673289408666</c:v>
                </c:pt>
                <c:pt idx="62">
                  <c:v>1.3064600890112108</c:v>
                </c:pt>
                <c:pt idx="63">
                  <c:v>1.7223015138264164</c:v>
                </c:pt>
                <c:pt idx="64">
                  <c:v>1.4379124081806267</c:v>
                </c:pt>
                <c:pt idx="65">
                  <c:v>1.5039982944346331</c:v>
                </c:pt>
                <c:pt idx="66">
                  <c:v>2.4842572710313027</c:v>
                </c:pt>
                <c:pt idx="67">
                  <c:v>1.1179267164472149</c:v>
                </c:pt>
                <c:pt idx="68">
                  <c:v>0.83048717909315906</c:v>
                </c:pt>
                <c:pt idx="69">
                  <c:v>4.3183567651973294E-2</c:v>
                </c:pt>
                <c:pt idx="70">
                  <c:v>-0.22383667289247308</c:v>
                </c:pt>
                <c:pt idx="71">
                  <c:v>0.22095970418294331</c:v>
                </c:pt>
                <c:pt idx="72">
                  <c:v>0.39339579521240692</c:v>
                </c:pt>
                <c:pt idx="73">
                  <c:v>0.25090409939458463</c:v>
                </c:pt>
                <c:pt idx="74">
                  <c:v>0.55761008136967738</c:v>
                </c:pt>
                <c:pt idx="75">
                  <c:v>1.8711550664157759</c:v>
                </c:pt>
                <c:pt idx="76">
                  <c:v>1.6154808710948141</c:v>
                </c:pt>
                <c:pt idx="77">
                  <c:v>0.78432794849507281</c:v>
                </c:pt>
                <c:pt idx="78">
                  <c:v>1.0225664943418185</c:v>
                </c:pt>
                <c:pt idx="79">
                  <c:v>3.0949906680559995</c:v>
                </c:pt>
                <c:pt idx="80">
                  <c:v>2.5166221678691199</c:v>
                </c:pt>
                <c:pt idx="81">
                  <c:v>1.8961973058924328</c:v>
                </c:pt>
                <c:pt idx="82">
                  <c:v>3.1665983068529595</c:v>
                </c:pt>
                <c:pt idx="83">
                  <c:v>3.6263689322313377</c:v>
                </c:pt>
                <c:pt idx="84">
                  <c:v>3.3713239591774475</c:v>
                </c:pt>
                <c:pt idx="85">
                  <c:v>3.161159537397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A-449E-BF83-67B00C6F84E4}"/>
            </c:ext>
          </c:extLst>
        </c:ser>
        <c:ser>
          <c:idx val="1"/>
          <c:order val="2"/>
          <c:tx>
            <c:strRef>
              <c:f>'G.I.5a'!$C$1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5a'!$A$2:$A$87</c:f>
              <c:numCache>
                <c:formatCode>m/d/yyyy</c:formatCode>
                <c:ptCount val="86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</c:numCache>
            </c:numRef>
          </c:cat>
          <c:val>
            <c:numRef>
              <c:f>'G.I.5a'!$C$2:$C$87</c:f>
              <c:numCache>
                <c:formatCode>0.00</c:formatCode>
                <c:ptCount val="86"/>
                <c:pt idx="0">
                  <c:v>-2.6262291281178189</c:v>
                </c:pt>
                <c:pt idx="1">
                  <c:v>-1.2866341209299212</c:v>
                </c:pt>
                <c:pt idx="2">
                  <c:v>-2.1114844901620424</c:v>
                </c:pt>
                <c:pt idx="3">
                  <c:v>-0.43973900296002016</c:v>
                </c:pt>
                <c:pt idx="4">
                  <c:v>0.72401778324529142</c:v>
                </c:pt>
                <c:pt idx="5">
                  <c:v>2.4316649588778896E-2</c:v>
                </c:pt>
                <c:pt idx="6">
                  <c:v>-0.75214085594274849</c:v>
                </c:pt>
                <c:pt idx="7">
                  <c:v>0.1947169916543387</c:v>
                </c:pt>
                <c:pt idx="8">
                  <c:v>9.327678293159708E-2</c:v>
                </c:pt>
                <c:pt idx="9">
                  <c:v>-0.34402130714283768</c:v>
                </c:pt>
                <c:pt idx="10">
                  <c:v>-2.1206049051910618</c:v>
                </c:pt>
                <c:pt idx="11">
                  <c:v>7.8434880918658842E-2</c:v>
                </c:pt>
                <c:pt idx="12">
                  <c:v>-0.72600256571166455</c:v>
                </c:pt>
                <c:pt idx="13">
                  <c:v>0.2202152811031286</c:v>
                </c:pt>
                <c:pt idx="14">
                  <c:v>-0.55828331249272301</c:v>
                </c:pt>
                <c:pt idx="15">
                  <c:v>0.16804323906178012</c:v>
                </c:pt>
                <c:pt idx="16">
                  <c:v>-0.72224695250358228</c:v>
                </c:pt>
                <c:pt idx="17">
                  <c:v>-0.86782609163353575</c:v>
                </c:pt>
                <c:pt idx="18">
                  <c:v>-1.3918836550167386</c:v>
                </c:pt>
                <c:pt idx="19">
                  <c:v>-1.9396699912294611E-2</c:v>
                </c:pt>
                <c:pt idx="20">
                  <c:v>-0.48094906323814085</c:v>
                </c:pt>
                <c:pt idx="21">
                  <c:v>-0.76222359360725089</c:v>
                </c:pt>
                <c:pt idx="22">
                  <c:v>-0.66840968734670536</c:v>
                </c:pt>
                <c:pt idx="23">
                  <c:v>-0.87191785970696911</c:v>
                </c:pt>
                <c:pt idx="24">
                  <c:v>0.26348684044119419</c:v>
                </c:pt>
                <c:pt idx="25">
                  <c:v>-5.2080906333021947E-2</c:v>
                </c:pt>
                <c:pt idx="26">
                  <c:v>0.26435803842969918</c:v>
                </c:pt>
                <c:pt idx="27">
                  <c:v>8.7010827048811037E-2</c:v>
                </c:pt>
                <c:pt idx="28">
                  <c:v>1.3073226961763149</c:v>
                </c:pt>
                <c:pt idx="29">
                  <c:v>0.63143280609078756</c:v>
                </c:pt>
                <c:pt idx="30">
                  <c:v>1.1631440014038834</c:v>
                </c:pt>
                <c:pt idx="31">
                  <c:v>1.3061282144930182</c:v>
                </c:pt>
                <c:pt idx="32">
                  <c:v>0.66242393740072969</c:v>
                </c:pt>
                <c:pt idx="33">
                  <c:v>-0.192661137736299</c:v>
                </c:pt>
                <c:pt idx="34">
                  <c:v>0.13984615684337406</c:v>
                </c:pt>
                <c:pt idx="35">
                  <c:v>0.51135058309673287</c:v>
                </c:pt>
                <c:pt idx="36">
                  <c:v>1.2540290638448004</c:v>
                </c:pt>
                <c:pt idx="37">
                  <c:v>0.40153494260877604</c:v>
                </c:pt>
                <c:pt idx="38">
                  <c:v>-0.25439672633868243</c:v>
                </c:pt>
                <c:pt idx="39">
                  <c:v>-0.13775709758652901</c:v>
                </c:pt>
                <c:pt idx="40">
                  <c:v>-1.3549547350327211</c:v>
                </c:pt>
                <c:pt idx="41">
                  <c:v>-0.32950497164394832</c:v>
                </c:pt>
                <c:pt idx="42">
                  <c:v>0.20219063152213759</c:v>
                </c:pt>
                <c:pt idx="43">
                  <c:v>-0.66650686783972579</c:v>
                </c:pt>
                <c:pt idx="44">
                  <c:v>-5.5296213414728437E-4</c:v>
                </c:pt>
                <c:pt idx="45">
                  <c:v>-0.90321532283256878</c:v>
                </c:pt>
                <c:pt idx="46">
                  <c:v>-0.87695083760994363</c:v>
                </c:pt>
                <c:pt idx="47">
                  <c:v>-0.3081660738462072</c:v>
                </c:pt>
                <c:pt idx="48">
                  <c:v>-9.7742168319142189E-2</c:v>
                </c:pt>
                <c:pt idx="49">
                  <c:v>-0.54787080782396036</c:v>
                </c:pt>
                <c:pt idx="50">
                  <c:v>-0.62567823630348951</c:v>
                </c:pt>
                <c:pt idx="51">
                  <c:v>-0.66724987830066929</c:v>
                </c:pt>
                <c:pt idx="52">
                  <c:v>-0.50549960430132612</c:v>
                </c:pt>
                <c:pt idx="53">
                  <c:v>5.4034696969233229E-2</c:v>
                </c:pt>
                <c:pt idx="54">
                  <c:v>-0.79367360357561823</c:v>
                </c:pt>
                <c:pt idx="55">
                  <c:v>-0.43298222635827688</c:v>
                </c:pt>
                <c:pt idx="56">
                  <c:v>-0.43116791000608501</c:v>
                </c:pt>
                <c:pt idx="57">
                  <c:v>9.430593949118346E-2</c:v>
                </c:pt>
                <c:pt idx="58">
                  <c:v>-1.8883643313023855E-2</c:v>
                </c:pt>
                <c:pt idx="59">
                  <c:v>6.0238570920247085E-2</c:v>
                </c:pt>
                <c:pt idx="60">
                  <c:v>-0.13173382152753313</c:v>
                </c:pt>
                <c:pt idx="61">
                  <c:v>-0.59528215806603968</c:v>
                </c:pt>
                <c:pt idx="62">
                  <c:v>1.0625177536599837</c:v>
                </c:pt>
                <c:pt idx="63">
                  <c:v>0.99237720730296386</c:v>
                </c:pt>
                <c:pt idx="64">
                  <c:v>1.2607928852564463</c:v>
                </c:pt>
                <c:pt idx="65">
                  <c:v>3.4981316987574789</c:v>
                </c:pt>
                <c:pt idx="66">
                  <c:v>2.9327845242427322</c:v>
                </c:pt>
                <c:pt idx="67">
                  <c:v>2.3222998440460807</c:v>
                </c:pt>
                <c:pt idx="68">
                  <c:v>0.44360373817510712</c:v>
                </c:pt>
                <c:pt idx="69">
                  <c:v>-0.65604369153566655</c:v>
                </c:pt>
                <c:pt idx="70">
                  <c:v>0.18008283103692807</c:v>
                </c:pt>
                <c:pt idx="71">
                  <c:v>1.4697461575645288</c:v>
                </c:pt>
                <c:pt idx="72">
                  <c:v>0.45415175966961896</c:v>
                </c:pt>
                <c:pt idx="73">
                  <c:v>0.66998639733988552</c:v>
                </c:pt>
                <c:pt idx="74">
                  <c:v>0.66117367328510313</c:v>
                </c:pt>
                <c:pt idx="75">
                  <c:v>1.8708663977682098</c:v>
                </c:pt>
                <c:pt idx="76">
                  <c:v>2.3313431255040471</c:v>
                </c:pt>
                <c:pt idx="77">
                  <c:v>0.43656052729224837</c:v>
                </c:pt>
                <c:pt idx="78">
                  <c:v>9.0655131753826668E-2</c:v>
                </c:pt>
                <c:pt idx="79">
                  <c:v>0.46931640805692254</c:v>
                </c:pt>
                <c:pt idx="80">
                  <c:v>0.79819628953218036</c:v>
                </c:pt>
                <c:pt idx="81">
                  <c:v>0.79374602620491852</c:v>
                </c:pt>
                <c:pt idx="82">
                  <c:v>0.73087162426726937</c:v>
                </c:pt>
                <c:pt idx="83">
                  <c:v>1.3169699120963805</c:v>
                </c:pt>
                <c:pt idx="84">
                  <c:v>1.4009907614875972</c:v>
                </c:pt>
                <c:pt idx="85">
                  <c:v>1.4060408211015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CA-449E-BF83-67B00C6F84E4}"/>
            </c:ext>
          </c:extLst>
        </c:ser>
        <c:ser>
          <c:idx val="3"/>
          <c:order val="3"/>
          <c:tx>
            <c:strRef>
              <c:f>'G.I.5a'!$E$1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5a'!$A$2:$A$87</c:f>
              <c:numCache>
                <c:formatCode>m/d/yyyy</c:formatCode>
                <c:ptCount val="86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</c:numCache>
            </c:numRef>
          </c:cat>
          <c:val>
            <c:numRef>
              <c:f>'G.I.5a'!$E$2:$E$87</c:f>
              <c:numCache>
                <c:formatCode>0.00</c:formatCode>
                <c:ptCount val="86"/>
                <c:pt idx="0">
                  <c:v>-0.6813386481493966</c:v>
                </c:pt>
                <c:pt idx="1">
                  <c:v>-1.1880337383887836</c:v>
                </c:pt>
                <c:pt idx="2">
                  <c:v>-0.2004557092408287</c:v>
                </c:pt>
                <c:pt idx="3">
                  <c:v>5.916074146178274E-2</c:v>
                </c:pt>
                <c:pt idx="4">
                  <c:v>-0.32850543525619924</c:v>
                </c:pt>
                <c:pt idx="5">
                  <c:v>5.9313196913124026E-2</c:v>
                </c:pt>
                <c:pt idx="6">
                  <c:v>0.18880176807049862</c:v>
                </c:pt>
                <c:pt idx="7">
                  <c:v>-1.2058889922712208</c:v>
                </c:pt>
                <c:pt idx="8">
                  <c:v>-0.41843804414124469</c:v>
                </c:pt>
                <c:pt idx="9">
                  <c:v>-0.29340482160324421</c:v>
                </c:pt>
                <c:pt idx="10">
                  <c:v>-0.74477957898954228</c:v>
                </c:pt>
                <c:pt idx="11">
                  <c:v>-1.1871014634020529</c:v>
                </c:pt>
                <c:pt idx="12">
                  <c:v>-1.6500776547249056</c:v>
                </c:pt>
                <c:pt idx="13">
                  <c:v>-0.78494258967552821</c:v>
                </c:pt>
                <c:pt idx="14">
                  <c:v>-0.53645649600914636</c:v>
                </c:pt>
                <c:pt idx="15">
                  <c:v>-3.9104209847299322E-2</c:v>
                </c:pt>
                <c:pt idx="16">
                  <c:v>-1.0535181487188543</c:v>
                </c:pt>
                <c:pt idx="17">
                  <c:v>-1.4116038806355411</c:v>
                </c:pt>
                <c:pt idx="18">
                  <c:v>-1.640525125003587</c:v>
                </c:pt>
                <c:pt idx="19">
                  <c:v>-0.76634832036968459</c:v>
                </c:pt>
                <c:pt idx="20">
                  <c:v>-0.86268172280570055</c:v>
                </c:pt>
                <c:pt idx="21">
                  <c:v>-0.63592451940588357</c:v>
                </c:pt>
                <c:pt idx="22">
                  <c:v>-0.41559215952716905</c:v>
                </c:pt>
                <c:pt idx="23">
                  <c:v>-3.7389537914799063E-2</c:v>
                </c:pt>
                <c:pt idx="24">
                  <c:v>0.92014312804943221</c:v>
                </c:pt>
                <c:pt idx="25">
                  <c:v>0.12111579164089664</c:v>
                </c:pt>
                <c:pt idx="26">
                  <c:v>-7.6722191057299396E-2</c:v>
                </c:pt>
                <c:pt idx="27">
                  <c:v>-0.21563242800028701</c:v>
                </c:pt>
                <c:pt idx="28">
                  <c:v>-5.5077348538705773E-2</c:v>
                </c:pt>
                <c:pt idx="29">
                  <c:v>0.42309951882925484</c:v>
                </c:pt>
                <c:pt idx="30">
                  <c:v>0.69114901514012117</c:v>
                </c:pt>
                <c:pt idx="31">
                  <c:v>1.5227990366062467</c:v>
                </c:pt>
                <c:pt idx="32">
                  <c:v>1.5445855894711804</c:v>
                </c:pt>
                <c:pt idx="33">
                  <c:v>0.34467120251580502</c:v>
                </c:pt>
                <c:pt idx="34">
                  <c:v>0.62408651010725269</c:v>
                </c:pt>
                <c:pt idx="35">
                  <c:v>0.79598857562801628</c:v>
                </c:pt>
                <c:pt idx="36">
                  <c:v>1.1479541017738577</c:v>
                </c:pt>
                <c:pt idx="37">
                  <c:v>0.11012007214906756</c:v>
                </c:pt>
                <c:pt idx="38">
                  <c:v>-0.56363501209255751</c:v>
                </c:pt>
                <c:pt idx="39">
                  <c:v>-4.4102930371580112E-2</c:v>
                </c:pt>
                <c:pt idx="40">
                  <c:v>-0.92137261592875053</c:v>
                </c:pt>
                <c:pt idx="41">
                  <c:v>-0.65575830526009804</c:v>
                </c:pt>
                <c:pt idx="42">
                  <c:v>-1.6540865148242714</c:v>
                </c:pt>
                <c:pt idx="43">
                  <c:v>-0.80342026509763287</c:v>
                </c:pt>
                <c:pt idx="44">
                  <c:v>-0.47055335897493261</c:v>
                </c:pt>
                <c:pt idx="45">
                  <c:v>-0.86743002949872494</c:v>
                </c:pt>
                <c:pt idx="46">
                  <c:v>-0.66856057997504537</c:v>
                </c:pt>
                <c:pt idx="47">
                  <c:v>-0.46169660829734893</c:v>
                </c:pt>
                <c:pt idx="48">
                  <c:v>-0.30964335746826316</c:v>
                </c:pt>
                <c:pt idx="49">
                  <c:v>-0.33589313386045144</c:v>
                </c:pt>
                <c:pt idx="50">
                  <c:v>-0.95323420633836498</c:v>
                </c:pt>
                <c:pt idx="51">
                  <c:v>-1.1587471182372684</c:v>
                </c:pt>
                <c:pt idx="52">
                  <c:v>-1.7931944639062958</c:v>
                </c:pt>
                <c:pt idx="53">
                  <c:v>-1.3921880367719794</c:v>
                </c:pt>
                <c:pt idx="54">
                  <c:v>-0.44228992458301203</c:v>
                </c:pt>
                <c:pt idx="55">
                  <c:v>-1.230521901441074</c:v>
                </c:pt>
                <c:pt idx="56">
                  <c:v>-0.45029848771158038</c:v>
                </c:pt>
                <c:pt idx="57">
                  <c:v>0.16886510243147734</c:v>
                </c:pt>
                <c:pt idx="58">
                  <c:v>0.42157311204852094</c:v>
                </c:pt>
                <c:pt idx="59">
                  <c:v>-0.41873836306483209</c:v>
                </c:pt>
                <c:pt idx="60">
                  <c:v>-7.1540535181146767E-2</c:v>
                </c:pt>
                <c:pt idx="61">
                  <c:v>4.3582276774008157</c:v>
                </c:pt>
                <c:pt idx="62">
                  <c:v>2.4430058238079506</c:v>
                </c:pt>
                <c:pt idx="63">
                  <c:v>1.5042304765862962</c:v>
                </c:pt>
                <c:pt idx="64">
                  <c:v>1.8163620797635389</c:v>
                </c:pt>
                <c:pt idx="65">
                  <c:v>2.8759491645853181</c:v>
                </c:pt>
                <c:pt idx="66">
                  <c:v>2.9193214253928002</c:v>
                </c:pt>
                <c:pt idx="67">
                  <c:v>1.1711694163838304</c:v>
                </c:pt>
                <c:pt idx="68">
                  <c:v>1.382679522504894</c:v>
                </c:pt>
                <c:pt idx="69">
                  <c:v>2.0634890079105309E-2</c:v>
                </c:pt>
                <c:pt idx="70">
                  <c:v>-0.2638337956258327</c:v>
                </c:pt>
                <c:pt idx="71">
                  <c:v>0.40898807232911172</c:v>
                </c:pt>
                <c:pt idx="72">
                  <c:v>1.2871755001703105</c:v>
                </c:pt>
                <c:pt idx="73">
                  <c:v>1.2061438046618655</c:v>
                </c:pt>
                <c:pt idx="74">
                  <c:v>0.64489762044240029</c:v>
                </c:pt>
                <c:pt idx="75">
                  <c:v>1.9743233548861647</c:v>
                </c:pt>
                <c:pt idx="76">
                  <c:v>2.5503391556058093</c:v>
                </c:pt>
                <c:pt idx="77">
                  <c:v>0.71910810489661103</c:v>
                </c:pt>
                <c:pt idx="78">
                  <c:v>0.27192362104888401</c:v>
                </c:pt>
                <c:pt idx="79">
                  <c:v>2.8444437358835239</c:v>
                </c:pt>
                <c:pt idx="80">
                  <c:v>2.3998677972570666</c:v>
                </c:pt>
                <c:pt idx="81">
                  <c:v>3.2076090990576103</c:v>
                </c:pt>
                <c:pt idx="82">
                  <c:v>3.0358653111313458</c:v>
                </c:pt>
                <c:pt idx="83">
                  <c:v>2.8151735918521448</c:v>
                </c:pt>
                <c:pt idx="84">
                  <c:v>3.2346289582294268</c:v>
                </c:pt>
                <c:pt idx="85">
                  <c:v>3.0680021070347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CA-449E-BF83-67B00C6F8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5220736"/>
        <c:axId val="1095221568"/>
      </c:lineChart>
      <c:dateAx>
        <c:axId val="10952207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95221568"/>
        <c:crosses val="autoZero"/>
        <c:auto val="1"/>
        <c:lblOffset val="100"/>
        <c:baseTimeUnit val="months"/>
        <c:majorUnit val="12"/>
        <c:majorTimeUnit val="months"/>
      </c:dateAx>
      <c:valAx>
        <c:axId val="109522156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952207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68943483834432"/>
          <c:y val="0"/>
          <c:w val="0.87831056516165584"/>
          <c:h val="0.116822429906542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3301519203123"/>
          <c:y val="2.8995530964034903E-2"/>
          <c:w val="0.81821569476511491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G.I.5b'!$B$1</c:f>
              <c:strCache>
                <c:ptCount val="1"/>
                <c:pt idx="0">
                  <c:v>China - EE.UU.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5b'!$A$2:$A$9994</c:f>
              <c:numCache>
                <c:formatCode>dd\-mm\-yyyy</c:formatCode>
                <c:ptCount val="9993"/>
                <c:pt idx="0">
                  <c:v>43107</c:v>
                </c:pt>
                <c:pt idx="1">
                  <c:v>43114</c:v>
                </c:pt>
                <c:pt idx="2">
                  <c:v>43121</c:v>
                </c:pt>
                <c:pt idx="3">
                  <c:v>43128</c:v>
                </c:pt>
                <c:pt idx="4">
                  <c:v>43135</c:v>
                </c:pt>
                <c:pt idx="5">
                  <c:v>43142</c:v>
                </c:pt>
                <c:pt idx="6">
                  <c:v>43149</c:v>
                </c:pt>
                <c:pt idx="7">
                  <c:v>43156</c:v>
                </c:pt>
                <c:pt idx="8">
                  <c:v>43163</c:v>
                </c:pt>
                <c:pt idx="9">
                  <c:v>43170</c:v>
                </c:pt>
                <c:pt idx="10">
                  <c:v>43177</c:v>
                </c:pt>
                <c:pt idx="11">
                  <c:v>43184</c:v>
                </c:pt>
                <c:pt idx="12">
                  <c:v>43191</c:v>
                </c:pt>
                <c:pt idx="13">
                  <c:v>43198</c:v>
                </c:pt>
                <c:pt idx="14">
                  <c:v>43205</c:v>
                </c:pt>
                <c:pt idx="15">
                  <c:v>43212</c:v>
                </c:pt>
                <c:pt idx="16">
                  <c:v>43219</c:v>
                </c:pt>
                <c:pt idx="17">
                  <c:v>43226</c:v>
                </c:pt>
                <c:pt idx="18">
                  <c:v>43233</c:v>
                </c:pt>
                <c:pt idx="19">
                  <c:v>43240</c:v>
                </c:pt>
                <c:pt idx="20">
                  <c:v>43247</c:v>
                </c:pt>
                <c:pt idx="21">
                  <c:v>43254</c:v>
                </c:pt>
                <c:pt idx="22">
                  <c:v>43261</c:v>
                </c:pt>
                <c:pt idx="23">
                  <c:v>43268</c:v>
                </c:pt>
                <c:pt idx="24">
                  <c:v>43275</c:v>
                </c:pt>
                <c:pt idx="25">
                  <c:v>43282</c:v>
                </c:pt>
                <c:pt idx="26">
                  <c:v>43289</c:v>
                </c:pt>
                <c:pt idx="27">
                  <c:v>43296</c:v>
                </c:pt>
                <c:pt idx="28">
                  <c:v>43303</c:v>
                </c:pt>
                <c:pt idx="29">
                  <c:v>43310</c:v>
                </c:pt>
                <c:pt idx="30">
                  <c:v>43317</c:v>
                </c:pt>
                <c:pt idx="31">
                  <c:v>43324</c:v>
                </c:pt>
                <c:pt idx="32">
                  <c:v>43331</c:v>
                </c:pt>
                <c:pt idx="33">
                  <c:v>43338</c:v>
                </c:pt>
                <c:pt idx="34">
                  <c:v>43345</c:v>
                </c:pt>
                <c:pt idx="35">
                  <c:v>43352</c:v>
                </c:pt>
                <c:pt idx="36">
                  <c:v>43359</c:v>
                </c:pt>
                <c:pt idx="37">
                  <c:v>43366</c:v>
                </c:pt>
                <c:pt idx="38">
                  <c:v>43373</c:v>
                </c:pt>
                <c:pt idx="39">
                  <c:v>43380</c:v>
                </c:pt>
                <c:pt idx="40">
                  <c:v>43387</c:v>
                </c:pt>
                <c:pt idx="41">
                  <c:v>43394</c:v>
                </c:pt>
                <c:pt idx="42">
                  <c:v>43401</c:v>
                </c:pt>
                <c:pt idx="43">
                  <c:v>43408</c:v>
                </c:pt>
                <c:pt idx="44">
                  <c:v>43415</c:v>
                </c:pt>
                <c:pt idx="45">
                  <c:v>43422</c:v>
                </c:pt>
                <c:pt idx="46">
                  <c:v>43429</c:v>
                </c:pt>
                <c:pt idx="47">
                  <c:v>43436</c:v>
                </c:pt>
                <c:pt idx="48">
                  <c:v>43443</c:v>
                </c:pt>
                <c:pt idx="49">
                  <c:v>43450</c:v>
                </c:pt>
                <c:pt idx="50">
                  <c:v>43457</c:v>
                </c:pt>
                <c:pt idx="51">
                  <c:v>43464</c:v>
                </c:pt>
                <c:pt idx="52">
                  <c:v>43471</c:v>
                </c:pt>
                <c:pt idx="53">
                  <c:v>43478</c:v>
                </c:pt>
                <c:pt idx="54">
                  <c:v>43485</c:v>
                </c:pt>
                <c:pt idx="55">
                  <c:v>43492</c:v>
                </c:pt>
                <c:pt idx="56">
                  <c:v>43499</c:v>
                </c:pt>
                <c:pt idx="57">
                  <c:v>43506</c:v>
                </c:pt>
                <c:pt idx="58">
                  <c:v>43513</c:v>
                </c:pt>
                <c:pt idx="59">
                  <c:v>43520</c:v>
                </c:pt>
                <c:pt idx="60">
                  <c:v>43527</c:v>
                </c:pt>
                <c:pt idx="61">
                  <c:v>43534</c:v>
                </c:pt>
                <c:pt idx="62">
                  <c:v>43541</c:v>
                </c:pt>
                <c:pt idx="63">
                  <c:v>43548</c:v>
                </c:pt>
                <c:pt idx="64">
                  <c:v>43555</c:v>
                </c:pt>
                <c:pt idx="65">
                  <c:v>43562</c:v>
                </c:pt>
                <c:pt idx="66">
                  <c:v>43569</c:v>
                </c:pt>
                <c:pt idx="67">
                  <c:v>43576</c:v>
                </c:pt>
                <c:pt idx="68">
                  <c:v>43583</c:v>
                </c:pt>
                <c:pt idx="69">
                  <c:v>43590</c:v>
                </c:pt>
                <c:pt idx="70">
                  <c:v>43597</c:v>
                </c:pt>
                <c:pt idx="71">
                  <c:v>43604</c:v>
                </c:pt>
                <c:pt idx="72">
                  <c:v>43611</c:v>
                </c:pt>
                <c:pt idx="73">
                  <c:v>43618</c:v>
                </c:pt>
                <c:pt idx="74">
                  <c:v>43625</c:v>
                </c:pt>
                <c:pt idx="75">
                  <c:v>43632</c:v>
                </c:pt>
                <c:pt idx="76">
                  <c:v>43639</c:v>
                </c:pt>
                <c:pt idx="77">
                  <c:v>43646</c:v>
                </c:pt>
                <c:pt idx="78">
                  <c:v>43653</c:v>
                </c:pt>
                <c:pt idx="79">
                  <c:v>43660</c:v>
                </c:pt>
                <c:pt idx="80">
                  <c:v>43667</c:v>
                </c:pt>
                <c:pt idx="81">
                  <c:v>43674</c:v>
                </c:pt>
                <c:pt idx="82">
                  <c:v>43681</c:v>
                </c:pt>
                <c:pt idx="83">
                  <c:v>43688</c:v>
                </c:pt>
                <c:pt idx="84">
                  <c:v>43695</c:v>
                </c:pt>
                <c:pt idx="85">
                  <c:v>43702</c:v>
                </c:pt>
                <c:pt idx="86">
                  <c:v>43709</c:v>
                </c:pt>
                <c:pt idx="87">
                  <c:v>43716</c:v>
                </c:pt>
                <c:pt idx="88">
                  <c:v>43723</c:v>
                </c:pt>
                <c:pt idx="89">
                  <c:v>43730</c:v>
                </c:pt>
                <c:pt idx="90">
                  <c:v>43737</c:v>
                </c:pt>
                <c:pt idx="91">
                  <c:v>43744</c:v>
                </c:pt>
                <c:pt idx="92">
                  <c:v>43751</c:v>
                </c:pt>
                <c:pt idx="93">
                  <c:v>43758</c:v>
                </c:pt>
                <c:pt idx="94">
                  <c:v>43765</c:v>
                </c:pt>
                <c:pt idx="95">
                  <c:v>43772</c:v>
                </c:pt>
                <c:pt idx="96">
                  <c:v>43779</c:v>
                </c:pt>
                <c:pt idx="97">
                  <c:v>43786</c:v>
                </c:pt>
                <c:pt idx="98">
                  <c:v>43793</c:v>
                </c:pt>
                <c:pt idx="99">
                  <c:v>43800</c:v>
                </c:pt>
                <c:pt idx="100">
                  <c:v>43807</c:v>
                </c:pt>
                <c:pt idx="101">
                  <c:v>43814</c:v>
                </c:pt>
                <c:pt idx="102">
                  <c:v>43821</c:v>
                </c:pt>
                <c:pt idx="103">
                  <c:v>43828</c:v>
                </c:pt>
                <c:pt idx="104">
                  <c:v>43835</c:v>
                </c:pt>
                <c:pt idx="105">
                  <c:v>43842</c:v>
                </c:pt>
                <c:pt idx="106">
                  <c:v>43849</c:v>
                </c:pt>
                <c:pt idx="107">
                  <c:v>43856</c:v>
                </c:pt>
                <c:pt idx="108">
                  <c:v>43863</c:v>
                </c:pt>
                <c:pt idx="109">
                  <c:v>43870</c:v>
                </c:pt>
                <c:pt idx="110">
                  <c:v>43877</c:v>
                </c:pt>
                <c:pt idx="111">
                  <c:v>43884</c:v>
                </c:pt>
                <c:pt idx="112">
                  <c:v>43891</c:v>
                </c:pt>
                <c:pt idx="113">
                  <c:v>43898</c:v>
                </c:pt>
                <c:pt idx="114">
                  <c:v>43905</c:v>
                </c:pt>
                <c:pt idx="115">
                  <c:v>43912</c:v>
                </c:pt>
                <c:pt idx="116">
                  <c:v>43919</c:v>
                </c:pt>
                <c:pt idx="117">
                  <c:v>43926</c:v>
                </c:pt>
                <c:pt idx="118">
                  <c:v>43933</c:v>
                </c:pt>
                <c:pt idx="119">
                  <c:v>43940</c:v>
                </c:pt>
                <c:pt idx="120">
                  <c:v>43947</c:v>
                </c:pt>
                <c:pt idx="121">
                  <c:v>43954</c:v>
                </c:pt>
                <c:pt idx="122">
                  <c:v>43961</c:v>
                </c:pt>
                <c:pt idx="123">
                  <c:v>43968</c:v>
                </c:pt>
                <c:pt idx="124">
                  <c:v>43975</c:v>
                </c:pt>
                <c:pt idx="125">
                  <c:v>43982</c:v>
                </c:pt>
                <c:pt idx="126">
                  <c:v>43989</c:v>
                </c:pt>
                <c:pt idx="127">
                  <c:v>43996</c:v>
                </c:pt>
                <c:pt idx="128">
                  <c:v>44003</c:v>
                </c:pt>
                <c:pt idx="129">
                  <c:v>44010</c:v>
                </c:pt>
                <c:pt idx="130">
                  <c:v>44017</c:v>
                </c:pt>
                <c:pt idx="131">
                  <c:v>44024</c:v>
                </c:pt>
                <c:pt idx="132">
                  <c:v>44031</c:v>
                </c:pt>
                <c:pt idx="133">
                  <c:v>44038</c:v>
                </c:pt>
                <c:pt idx="134">
                  <c:v>44045</c:v>
                </c:pt>
                <c:pt idx="135">
                  <c:v>44052</c:v>
                </c:pt>
                <c:pt idx="136">
                  <c:v>44059</c:v>
                </c:pt>
                <c:pt idx="137">
                  <c:v>44066</c:v>
                </c:pt>
                <c:pt idx="138">
                  <c:v>44073</c:v>
                </c:pt>
                <c:pt idx="139">
                  <c:v>44080</c:v>
                </c:pt>
                <c:pt idx="140">
                  <c:v>44087</c:v>
                </c:pt>
                <c:pt idx="141">
                  <c:v>44094</c:v>
                </c:pt>
                <c:pt idx="142">
                  <c:v>44101</c:v>
                </c:pt>
                <c:pt idx="143">
                  <c:v>44108</c:v>
                </c:pt>
                <c:pt idx="144">
                  <c:v>44115</c:v>
                </c:pt>
                <c:pt idx="145">
                  <c:v>44122</c:v>
                </c:pt>
                <c:pt idx="146">
                  <c:v>44129</c:v>
                </c:pt>
                <c:pt idx="147">
                  <c:v>44136</c:v>
                </c:pt>
                <c:pt idx="148">
                  <c:v>44143</c:v>
                </c:pt>
                <c:pt idx="149">
                  <c:v>44150</c:v>
                </c:pt>
                <c:pt idx="150">
                  <c:v>44157</c:v>
                </c:pt>
                <c:pt idx="151">
                  <c:v>44164</c:v>
                </c:pt>
                <c:pt idx="152">
                  <c:v>44171</c:v>
                </c:pt>
                <c:pt idx="153">
                  <c:v>44178</c:v>
                </c:pt>
                <c:pt idx="154">
                  <c:v>44185</c:v>
                </c:pt>
                <c:pt idx="155">
                  <c:v>44192</c:v>
                </c:pt>
                <c:pt idx="156">
                  <c:v>44199</c:v>
                </c:pt>
                <c:pt idx="157">
                  <c:v>44206</c:v>
                </c:pt>
                <c:pt idx="158">
                  <c:v>44213</c:v>
                </c:pt>
                <c:pt idx="159">
                  <c:v>44220</c:v>
                </c:pt>
                <c:pt idx="160">
                  <c:v>44227</c:v>
                </c:pt>
                <c:pt idx="161">
                  <c:v>44234</c:v>
                </c:pt>
                <c:pt idx="162">
                  <c:v>44241</c:v>
                </c:pt>
                <c:pt idx="163">
                  <c:v>44248</c:v>
                </c:pt>
                <c:pt idx="164">
                  <c:v>44255</c:v>
                </c:pt>
                <c:pt idx="165">
                  <c:v>44262</c:v>
                </c:pt>
                <c:pt idx="166">
                  <c:v>44269</c:v>
                </c:pt>
                <c:pt idx="167">
                  <c:v>44276</c:v>
                </c:pt>
                <c:pt idx="168">
                  <c:v>44283</c:v>
                </c:pt>
                <c:pt idx="169">
                  <c:v>44290</c:v>
                </c:pt>
                <c:pt idx="170">
                  <c:v>44297</c:v>
                </c:pt>
                <c:pt idx="171">
                  <c:v>44304</c:v>
                </c:pt>
                <c:pt idx="172">
                  <c:v>44311</c:v>
                </c:pt>
                <c:pt idx="173">
                  <c:v>44318</c:v>
                </c:pt>
                <c:pt idx="174">
                  <c:v>44325</c:v>
                </c:pt>
                <c:pt idx="175">
                  <c:v>44332</c:v>
                </c:pt>
                <c:pt idx="176">
                  <c:v>44339</c:v>
                </c:pt>
                <c:pt idx="177">
                  <c:v>44346</c:v>
                </c:pt>
                <c:pt idx="178">
                  <c:v>44353</c:v>
                </c:pt>
                <c:pt idx="179">
                  <c:v>44360</c:v>
                </c:pt>
                <c:pt idx="180">
                  <c:v>44367</c:v>
                </c:pt>
                <c:pt idx="181">
                  <c:v>44374</c:v>
                </c:pt>
                <c:pt idx="182">
                  <c:v>44381</c:v>
                </c:pt>
                <c:pt idx="183">
                  <c:v>44388</c:v>
                </c:pt>
                <c:pt idx="184">
                  <c:v>44395</c:v>
                </c:pt>
                <c:pt idx="185">
                  <c:v>44402</c:v>
                </c:pt>
                <c:pt idx="186">
                  <c:v>44409</c:v>
                </c:pt>
                <c:pt idx="187">
                  <c:v>44416</c:v>
                </c:pt>
                <c:pt idx="188">
                  <c:v>44423</c:v>
                </c:pt>
                <c:pt idx="189">
                  <c:v>44430</c:v>
                </c:pt>
                <c:pt idx="190">
                  <c:v>44437</c:v>
                </c:pt>
                <c:pt idx="191">
                  <c:v>44444</c:v>
                </c:pt>
                <c:pt idx="192">
                  <c:v>44451</c:v>
                </c:pt>
                <c:pt idx="193">
                  <c:v>44458</c:v>
                </c:pt>
                <c:pt idx="194">
                  <c:v>44465</c:v>
                </c:pt>
                <c:pt idx="195">
                  <c:v>44472</c:v>
                </c:pt>
                <c:pt idx="196">
                  <c:v>44479</c:v>
                </c:pt>
                <c:pt idx="197">
                  <c:v>44486</c:v>
                </c:pt>
                <c:pt idx="198">
                  <c:v>44493</c:v>
                </c:pt>
                <c:pt idx="199">
                  <c:v>44500</c:v>
                </c:pt>
                <c:pt idx="200">
                  <c:v>44507</c:v>
                </c:pt>
                <c:pt idx="201">
                  <c:v>44514</c:v>
                </c:pt>
                <c:pt idx="202">
                  <c:v>44521</c:v>
                </c:pt>
                <c:pt idx="203">
                  <c:v>44528</c:v>
                </c:pt>
                <c:pt idx="204">
                  <c:v>44535</c:v>
                </c:pt>
                <c:pt idx="205">
                  <c:v>44542</c:v>
                </c:pt>
                <c:pt idx="206">
                  <c:v>44549</c:v>
                </c:pt>
                <c:pt idx="207">
                  <c:v>44556</c:v>
                </c:pt>
                <c:pt idx="208">
                  <c:v>44563</c:v>
                </c:pt>
                <c:pt idx="209">
                  <c:v>44570</c:v>
                </c:pt>
                <c:pt idx="210">
                  <c:v>44577</c:v>
                </c:pt>
                <c:pt idx="211">
                  <c:v>44584</c:v>
                </c:pt>
                <c:pt idx="212">
                  <c:v>44591</c:v>
                </c:pt>
                <c:pt idx="213">
                  <c:v>44598</c:v>
                </c:pt>
                <c:pt idx="214">
                  <c:v>44605</c:v>
                </c:pt>
                <c:pt idx="215">
                  <c:v>44612</c:v>
                </c:pt>
                <c:pt idx="216">
                  <c:v>44619</c:v>
                </c:pt>
                <c:pt idx="217">
                  <c:v>44626</c:v>
                </c:pt>
                <c:pt idx="218">
                  <c:v>44633</c:v>
                </c:pt>
                <c:pt idx="219">
                  <c:v>44640</c:v>
                </c:pt>
              </c:numCache>
            </c:numRef>
          </c:cat>
          <c:val>
            <c:numRef>
              <c:f>'G.I.5b'!$B$2:$B$9994</c:f>
              <c:numCache>
                <c:formatCode>0.0</c:formatCode>
                <c:ptCount val="9993"/>
                <c:pt idx="0">
                  <c:v>85.771516175598407</c:v>
                </c:pt>
                <c:pt idx="1">
                  <c:v>84.60772355449123</c:v>
                </c:pt>
                <c:pt idx="2">
                  <c:v>81.058156060114371</c:v>
                </c:pt>
                <c:pt idx="3">
                  <c:v>82.163759050166178</c:v>
                </c:pt>
                <c:pt idx="4">
                  <c:v>84.200396137103724</c:v>
                </c:pt>
                <c:pt idx="5">
                  <c:v>87.808153262535953</c:v>
                </c:pt>
                <c:pt idx="6">
                  <c:v>87.28444658303772</c:v>
                </c:pt>
                <c:pt idx="7">
                  <c:v>86.062464330875201</c:v>
                </c:pt>
                <c:pt idx="8">
                  <c:v>79.254277497398249</c:v>
                </c:pt>
                <c:pt idx="9">
                  <c:v>71.864194353367722</c:v>
                </c:pt>
                <c:pt idx="10">
                  <c:v>67.499972024215836</c:v>
                </c:pt>
                <c:pt idx="11">
                  <c:v>60.749974821794261</c:v>
                </c:pt>
                <c:pt idx="12">
                  <c:v>59.760751093853159</c:v>
                </c:pt>
                <c:pt idx="13">
                  <c:v>65.46333493727829</c:v>
                </c:pt>
                <c:pt idx="14">
                  <c:v>64.299542316171127</c:v>
                </c:pt>
                <c:pt idx="15">
                  <c:v>65.870662354665797</c:v>
                </c:pt>
                <c:pt idx="16">
                  <c:v>65.987041616776523</c:v>
                </c:pt>
                <c:pt idx="17">
                  <c:v>74.831865537191007</c:v>
                </c:pt>
                <c:pt idx="18">
                  <c:v>80.534449380616152</c:v>
                </c:pt>
                <c:pt idx="19">
                  <c:v>76.752123362017841</c:v>
                </c:pt>
                <c:pt idx="20">
                  <c:v>73.435314391862406</c:v>
                </c:pt>
                <c:pt idx="21">
                  <c:v>72.562469926032023</c:v>
                </c:pt>
                <c:pt idx="22">
                  <c:v>80.3016908563947</c:v>
                </c:pt>
                <c:pt idx="23">
                  <c:v>75.588330740910664</c:v>
                </c:pt>
                <c:pt idx="24">
                  <c:v>71.456866935980216</c:v>
                </c:pt>
                <c:pt idx="25">
                  <c:v>66.976265344717618</c:v>
                </c:pt>
                <c:pt idx="26">
                  <c:v>102.70469881270772</c:v>
                </c:pt>
                <c:pt idx="27">
                  <c:v>89.495652563141348</c:v>
                </c:pt>
                <c:pt idx="28">
                  <c:v>94.732719358123603</c:v>
                </c:pt>
                <c:pt idx="29">
                  <c:v>92.114185960632483</c:v>
                </c:pt>
                <c:pt idx="30">
                  <c:v>106.83616261763818</c:v>
                </c:pt>
                <c:pt idx="31">
                  <c:v>119.69607108087239</c:v>
                </c:pt>
                <c:pt idx="32">
                  <c:v>120.04520886720455</c:v>
                </c:pt>
                <c:pt idx="33">
                  <c:v>119.63788144981704</c:v>
                </c:pt>
                <c:pt idx="34">
                  <c:v>120.45253628459207</c:v>
                </c:pt>
                <c:pt idx="35">
                  <c:v>138.25856338753175</c:v>
                </c:pt>
                <c:pt idx="36">
                  <c:v>134.24347884471203</c:v>
                </c:pt>
                <c:pt idx="37">
                  <c:v>134.76718552421025</c:v>
                </c:pt>
                <c:pt idx="38">
                  <c:v>134.47623736893345</c:v>
                </c:pt>
                <c:pt idx="39">
                  <c:v>138.78227006703</c:v>
                </c:pt>
                <c:pt idx="40">
                  <c:v>135.81459888320671</c:v>
                </c:pt>
                <c:pt idx="41">
                  <c:v>132.96330696149414</c:v>
                </c:pt>
                <c:pt idx="42">
                  <c:v>147.04519767689089</c:v>
                </c:pt>
                <c:pt idx="43">
                  <c:v>148.38355919116412</c:v>
                </c:pt>
                <c:pt idx="44">
                  <c:v>150.59476517126774</c:v>
                </c:pt>
                <c:pt idx="45">
                  <c:v>145.00856058995336</c:v>
                </c:pt>
                <c:pt idx="46">
                  <c:v>145.47407763839621</c:v>
                </c:pt>
                <c:pt idx="47">
                  <c:v>134.59261663104419</c:v>
                </c:pt>
                <c:pt idx="48">
                  <c:v>133.42882400993702</c:v>
                </c:pt>
                <c:pt idx="49">
                  <c:v>120.56891554670277</c:v>
                </c:pt>
                <c:pt idx="50">
                  <c:v>106.6615937244721</c:v>
                </c:pt>
                <c:pt idx="51">
                  <c:v>101.07538914315768</c:v>
                </c:pt>
                <c:pt idx="52">
                  <c:v>108.69823081140966</c:v>
                </c:pt>
                <c:pt idx="53">
                  <c:v>115.85555543121875</c:v>
                </c:pt>
                <c:pt idx="54">
                  <c:v>117.89219251815628</c:v>
                </c:pt>
                <c:pt idx="55">
                  <c:v>122.60555263364033</c:v>
                </c:pt>
                <c:pt idx="56">
                  <c:v>119.87063997403848</c:v>
                </c:pt>
                <c:pt idx="57">
                  <c:v>116.78658952810449</c:v>
                </c:pt>
                <c:pt idx="58">
                  <c:v>113.46978055794905</c:v>
                </c:pt>
                <c:pt idx="59">
                  <c:v>103.81030180275954</c:v>
                </c:pt>
                <c:pt idx="60">
                  <c:v>94.732719358123603</c:v>
                </c:pt>
                <c:pt idx="61">
                  <c:v>88.448239204144897</c:v>
                </c:pt>
                <c:pt idx="62">
                  <c:v>83.211172409162629</c:v>
                </c:pt>
                <c:pt idx="63">
                  <c:v>77.741347089958936</c:v>
                </c:pt>
                <c:pt idx="64">
                  <c:v>74.890055168246377</c:v>
                </c:pt>
                <c:pt idx="65">
                  <c:v>89.32108366997528</c:v>
                </c:pt>
                <c:pt idx="66">
                  <c:v>92.055996329577113</c:v>
                </c:pt>
                <c:pt idx="67">
                  <c:v>91.008582970580662</c:v>
                </c:pt>
                <c:pt idx="68">
                  <c:v>89.088325145753828</c:v>
                </c:pt>
                <c:pt idx="69">
                  <c:v>90.077548873694937</c:v>
                </c:pt>
                <c:pt idx="70">
                  <c:v>89.088325145753828</c:v>
                </c:pt>
                <c:pt idx="71">
                  <c:v>82.629276098609054</c:v>
                </c:pt>
                <c:pt idx="72">
                  <c:v>76.05384778935354</c:v>
                </c:pt>
                <c:pt idx="73">
                  <c:v>72.213332139699887</c:v>
                </c:pt>
                <c:pt idx="74">
                  <c:v>85.887895437709119</c:v>
                </c:pt>
                <c:pt idx="75">
                  <c:v>84.374965030269806</c:v>
                </c:pt>
                <c:pt idx="76">
                  <c:v>81.756431632778671</c:v>
                </c:pt>
                <c:pt idx="77">
                  <c:v>80.3016908563947</c:v>
                </c:pt>
                <c:pt idx="78">
                  <c:v>91.765048174300318</c:v>
                </c:pt>
                <c:pt idx="79">
                  <c:v>94.616340096012891</c:v>
                </c:pt>
                <c:pt idx="80">
                  <c:v>91.706858543244977</c:v>
                </c:pt>
                <c:pt idx="81">
                  <c:v>87.982722155702035</c:v>
                </c:pt>
                <c:pt idx="82">
                  <c:v>87.226256951982364</c:v>
                </c:pt>
                <c:pt idx="83">
                  <c:v>87.28444658303772</c:v>
                </c:pt>
                <c:pt idx="84">
                  <c:v>83.560310195494779</c:v>
                </c:pt>
                <c:pt idx="85">
                  <c:v>76.926692255183909</c:v>
                </c:pt>
                <c:pt idx="86">
                  <c:v>74.657296644024939</c:v>
                </c:pt>
                <c:pt idx="87">
                  <c:v>93.801685261237878</c:v>
                </c:pt>
                <c:pt idx="88">
                  <c:v>88.273670310978829</c:v>
                </c:pt>
                <c:pt idx="89">
                  <c:v>83.618499826550135</c:v>
                </c:pt>
                <c:pt idx="90">
                  <c:v>78.497812293678592</c:v>
                </c:pt>
                <c:pt idx="91">
                  <c:v>76.693933730962485</c:v>
                </c:pt>
                <c:pt idx="92">
                  <c:v>75.530141109855307</c:v>
                </c:pt>
                <c:pt idx="93">
                  <c:v>76.693933730962485</c:v>
                </c:pt>
                <c:pt idx="94">
                  <c:v>78.846950080010743</c:v>
                </c:pt>
                <c:pt idx="95">
                  <c:v>79.254277497398249</c:v>
                </c:pt>
                <c:pt idx="96">
                  <c:v>85.946085068764475</c:v>
                </c:pt>
                <c:pt idx="97">
                  <c:v>88.040911786757377</c:v>
                </c:pt>
                <c:pt idx="98">
                  <c:v>81.98919015700011</c:v>
                </c:pt>
                <c:pt idx="99">
                  <c:v>76.868502624128553</c:v>
                </c:pt>
                <c:pt idx="100">
                  <c:v>78.497812293678592</c:v>
                </c:pt>
                <c:pt idx="101">
                  <c:v>87.28444658303772</c:v>
                </c:pt>
                <c:pt idx="102">
                  <c:v>84.6659131855466</c:v>
                </c:pt>
                <c:pt idx="103">
                  <c:v>79.777984176896481</c:v>
                </c:pt>
                <c:pt idx="104">
                  <c:v>79.777984176896481</c:v>
                </c:pt>
                <c:pt idx="105">
                  <c:v>88.448239204144897</c:v>
                </c:pt>
                <c:pt idx="106">
                  <c:v>91.532289650078894</c:v>
                </c:pt>
                <c:pt idx="107">
                  <c:v>88.157291048868103</c:v>
                </c:pt>
                <c:pt idx="108">
                  <c:v>88.390049573089541</c:v>
                </c:pt>
                <c:pt idx="109">
                  <c:v>87.691774000425241</c:v>
                </c:pt>
                <c:pt idx="110">
                  <c:v>86.469791748262708</c:v>
                </c:pt>
                <c:pt idx="111">
                  <c:v>78.206864138401798</c:v>
                </c:pt>
                <c:pt idx="112">
                  <c:v>75.646520371966034</c:v>
                </c:pt>
                <c:pt idx="113">
                  <c:v>77.450398934682141</c:v>
                </c:pt>
                <c:pt idx="114">
                  <c:v>77.043071517294635</c:v>
                </c:pt>
                <c:pt idx="115">
                  <c:v>84.95686134082338</c:v>
                </c:pt>
                <c:pt idx="116">
                  <c:v>87.400825845148447</c:v>
                </c:pt>
                <c:pt idx="117">
                  <c:v>89.030135514698486</c:v>
                </c:pt>
                <c:pt idx="118">
                  <c:v>93.510737105961084</c:v>
                </c:pt>
                <c:pt idx="119">
                  <c:v>92.172375591687839</c:v>
                </c:pt>
                <c:pt idx="120">
                  <c:v>88.157291048868103</c:v>
                </c:pt>
                <c:pt idx="121">
                  <c:v>89.32108366997528</c:v>
                </c:pt>
                <c:pt idx="122">
                  <c:v>95.721943086064712</c:v>
                </c:pt>
                <c:pt idx="123">
                  <c:v>100.26073430838267</c:v>
                </c:pt>
                <c:pt idx="124">
                  <c:v>97.118494231393299</c:v>
                </c:pt>
                <c:pt idx="125">
                  <c:v>95.314615668677192</c:v>
                </c:pt>
                <c:pt idx="126">
                  <c:v>108.58185154929893</c:v>
                </c:pt>
                <c:pt idx="127">
                  <c:v>126.09693049696182</c:v>
                </c:pt>
                <c:pt idx="128">
                  <c:v>143.37925092040331</c:v>
                </c:pt>
                <c:pt idx="129">
                  <c:v>151.52579926815349</c:v>
                </c:pt>
                <c:pt idx="130">
                  <c:v>153.27148819981426</c:v>
                </c:pt>
                <c:pt idx="131">
                  <c:v>163.57105289661268</c:v>
                </c:pt>
                <c:pt idx="132">
                  <c:v>160.77795060595551</c:v>
                </c:pt>
                <c:pt idx="133">
                  <c:v>157.75208979107686</c:v>
                </c:pt>
                <c:pt idx="134">
                  <c:v>155.48269417991787</c:v>
                </c:pt>
                <c:pt idx="135">
                  <c:v>169.44820563320391</c:v>
                </c:pt>
                <c:pt idx="136">
                  <c:v>178.2930295536184</c:v>
                </c:pt>
                <c:pt idx="137">
                  <c:v>190.28009355102225</c:v>
                </c:pt>
                <c:pt idx="138">
                  <c:v>194.06241956962054</c:v>
                </c:pt>
                <c:pt idx="139">
                  <c:v>203.66370869375467</c:v>
                </c:pt>
                <c:pt idx="140">
                  <c:v>216.23266900171214</c:v>
                </c:pt>
                <c:pt idx="141">
                  <c:v>217.86197867126216</c:v>
                </c:pt>
                <c:pt idx="142">
                  <c:v>226.00852701901232</c:v>
                </c:pt>
                <c:pt idx="143">
                  <c:v>226.18309591217843</c:v>
                </c:pt>
                <c:pt idx="144">
                  <c:v>224.78654476684983</c:v>
                </c:pt>
                <c:pt idx="145">
                  <c:v>223.8555106699641</c:v>
                </c:pt>
                <c:pt idx="146">
                  <c:v>223.68094177679802</c:v>
                </c:pt>
                <c:pt idx="147">
                  <c:v>223.62275214574265</c:v>
                </c:pt>
                <c:pt idx="148">
                  <c:v>224.14645882524087</c:v>
                </c:pt>
                <c:pt idx="149">
                  <c:v>223.79732103890873</c:v>
                </c:pt>
                <c:pt idx="150">
                  <c:v>225.42663070845879</c:v>
                </c:pt>
                <c:pt idx="151">
                  <c:v>225.19387218423734</c:v>
                </c:pt>
                <c:pt idx="152">
                  <c:v>225.42663070845879</c:v>
                </c:pt>
                <c:pt idx="153">
                  <c:v>225.65938923268018</c:v>
                </c:pt>
                <c:pt idx="154">
                  <c:v>225.71757886373555</c:v>
                </c:pt>
                <c:pt idx="155">
                  <c:v>225.54300997056947</c:v>
                </c:pt>
                <c:pt idx="156">
                  <c:v>245.67662231572353</c:v>
                </c:pt>
                <c:pt idx="157">
                  <c:v>251.2046372659826</c:v>
                </c:pt>
                <c:pt idx="158">
                  <c:v>302.87702964314087</c:v>
                </c:pt>
                <c:pt idx="159">
                  <c:v>279.89212537627435</c:v>
                </c:pt>
                <c:pt idx="160">
                  <c:v>324.7563309199557</c:v>
                </c:pt>
                <c:pt idx="161">
                  <c:v>321.90503899824313</c:v>
                </c:pt>
                <c:pt idx="162">
                  <c:v>307.88133791390175</c:v>
                </c:pt>
                <c:pt idx="163">
                  <c:v>331.97184517082013</c:v>
                </c:pt>
                <c:pt idx="164">
                  <c:v>323.70891756095921</c:v>
                </c:pt>
                <c:pt idx="165">
                  <c:v>301.7132370220337</c:v>
                </c:pt>
                <c:pt idx="166">
                  <c:v>330.51710439443622</c:v>
                </c:pt>
                <c:pt idx="167">
                  <c:v>303.98263263319274</c:v>
                </c:pt>
                <c:pt idx="168">
                  <c:v>328.01495025905581</c:v>
                </c:pt>
                <c:pt idx="169">
                  <c:v>343.20244396450431</c:v>
                </c:pt>
                <c:pt idx="170">
                  <c:v>342.91149580922757</c:v>
                </c:pt>
                <c:pt idx="171">
                  <c:v>343.31882322661505</c:v>
                </c:pt>
                <c:pt idx="172">
                  <c:v>345.58821883777404</c:v>
                </c:pt>
                <c:pt idx="173">
                  <c:v>345.58821883777404</c:v>
                </c:pt>
                <c:pt idx="174">
                  <c:v>359.96105770844758</c:v>
                </c:pt>
                <c:pt idx="175">
                  <c:v>415.93948278370243</c:v>
                </c:pt>
                <c:pt idx="176">
                  <c:v>423.91146223828662</c:v>
                </c:pt>
                <c:pt idx="177">
                  <c:v>462.43299799693386</c:v>
                </c:pt>
                <c:pt idx="178">
                  <c:v>469.12480556830013</c:v>
                </c:pt>
                <c:pt idx="179">
                  <c:v>497.23039736803827</c:v>
                </c:pt>
                <c:pt idx="180">
                  <c:v>527.77995367210144</c:v>
                </c:pt>
                <c:pt idx="181">
                  <c:v>515.09461410203323</c:v>
                </c:pt>
                <c:pt idx="182">
                  <c:v>522.60107650817451</c:v>
                </c:pt>
                <c:pt idx="183">
                  <c:v>590.04285890133497</c:v>
                </c:pt>
                <c:pt idx="184">
                  <c:v>624.78206864138406</c:v>
                </c:pt>
                <c:pt idx="185">
                  <c:v>838.04706645927286</c:v>
                </c:pt>
                <c:pt idx="186">
                  <c:v>1067.5469713416066</c:v>
                </c:pt>
                <c:pt idx="187">
                  <c:v>1079.7086042321766</c:v>
                </c:pt>
                <c:pt idx="188">
                  <c:v>919.91987735416228</c:v>
                </c:pt>
                <c:pt idx="189">
                  <c:v>1018.7258708861609</c:v>
                </c:pt>
                <c:pt idx="190">
                  <c:v>1072.1439521949801</c:v>
                </c:pt>
                <c:pt idx="191">
                  <c:v>1107.9305752940256</c:v>
                </c:pt>
                <c:pt idx="192">
                  <c:v>1197.8917449056098</c:v>
                </c:pt>
                <c:pt idx="193">
                  <c:v>1172.1137383480859</c:v>
                </c:pt>
                <c:pt idx="194">
                  <c:v>1115.7861754864989</c:v>
                </c:pt>
                <c:pt idx="195">
                  <c:v>1045.667670064792</c:v>
                </c:pt>
                <c:pt idx="196">
                  <c:v>931.2668554099572</c:v>
                </c:pt>
                <c:pt idx="197">
                  <c:v>1011.1612188489644</c:v>
                </c:pt>
                <c:pt idx="198">
                  <c:v>982.47373073867266</c:v>
                </c:pt>
                <c:pt idx="199">
                  <c:v>1017.0383715855555</c:v>
                </c:pt>
                <c:pt idx="200">
                  <c:v>1089.8917896668645</c:v>
                </c:pt>
                <c:pt idx="201">
                  <c:v>866.15265825901099</c:v>
                </c:pt>
                <c:pt idx="202">
                  <c:v>825.41991652026013</c:v>
                </c:pt>
                <c:pt idx="203">
                  <c:v>854.04921499949648</c:v>
                </c:pt>
                <c:pt idx="204">
                  <c:v>862.66128039568957</c:v>
                </c:pt>
                <c:pt idx="205">
                  <c:v>868.42205387016998</c:v>
                </c:pt>
                <c:pt idx="206">
                  <c:v>864.8142967447377</c:v>
                </c:pt>
                <c:pt idx="207">
                  <c:v>850.4996475051197</c:v>
                </c:pt>
                <c:pt idx="208">
                  <c:v>818.72810894889392</c:v>
                </c:pt>
                <c:pt idx="209">
                  <c:v>793.29924017770225</c:v>
                </c:pt>
                <c:pt idx="210">
                  <c:v>851.72162975728213</c:v>
                </c:pt>
                <c:pt idx="211">
                  <c:v>881.28196233340418</c:v>
                </c:pt>
                <c:pt idx="212">
                  <c:v>901.06643689222619</c:v>
                </c:pt>
                <c:pt idx="213">
                  <c:v>885.52980540044541</c:v>
                </c:pt>
                <c:pt idx="214">
                  <c:v>885.52980540044541</c:v>
                </c:pt>
                <c:pt idx="215">
                  <c:v>908.63108892942273</c:v>
                </c:pt>
                <c:pt idx="216">
                  <c:v>925.09875451808909</c:v>
                </c:pt>
                <c:pt idx="217">
                  <c:v>940.05348969931629</c:v>
                </c:pt>
                <c:pt idx="218">
                  <c:v>951.57503664827732</c:v>
                </c:pt>
                <c:pt idx="219">
                  <c:v>932.43064803106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63-4732-9C91-45BD0D45D2E4}"/>
            </c:ext>
          </c:extLst>
        </c:ser>
        <c:ser>
          <c:idx val="1"/>
          <c:order val="1"/>
          <c:tx>
            <c:strRef>
              <c:f>'G.I.5b'!$C$1</c:f>
              <c:strCache>
                <c:ptCount val="1"/>
                <c:pt idx="0">
                  <c:v>China - Europ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5b'!$A$2:$A$9994</c:f>
              <c:numCache>
                <c:formatCode>dd\-mm\-yyyy</c:formatCode>
                <c:ptCount val="9993"/>
                <c:pt idx="0">
                  <c:v>43107</c:v>
                </c:pt>
                <c:pt idx="1">
                  <c:v>43114</c:v>
                </c:pt>
                <c:pt idx="2">
                  <c:v>43121</c:v>
                </c:pt>
                <c:pt idx="3">
                  <c:v>43128</c:v>
                </c:pt>
                <c:pt idx="4">
                  <c:v>43135</c:v>
                </c:pt>
                <c:pt idx="5">
                  <c:v>43142</c:v>
                </c:pt>
                <c:pt idx="6">
                  <c:v>43149</c:v>
                </c:pt>
                <c:pt idx="7">
                  <c:v>43156</c:v>
                </c:pt>
                <c:pt idx="8">
                  <c:v>43163</c:v>
                </c:pt>
                <c:pt idx="9">
                  <c:v>43170</c:v>
                </c:pt>
                <c:pt idx="10">
                  <c:v>43177</c:v>
                </c:pt>
                <c:pt idx="11">
                  <c:v>43184</c:v>
                </c:pt>
                <c:pt idx="12">
                  <c:v>43191</c:v>
                </c:pt>
                <c:pt idx="13">
                  <c:v>43198</c:v>
                </c:pt>
                <c:pt idx="14">
                  <c:v>43205</c:v>
                </c:pt>
                <c:pt idx="15">
                  <c:v>43212</c:v>
                </c:pt>
                <c:pt idx="16">
                  <c:v>43219</c:v>
                </c:pt>
                <c:pt idx="17">
                  <c:v>43226</c:v>
                </c:pt>
                <c:pt idx="18">
                  <c:v>43233</c:v>
                </c:pt>
                <c:pt idx="19">
                  <c:v>43240</c:v>
                </c:pt>
                <c:pt idx="20">
                  <c:v>43247</c:v>
                </c:pt>
                <c:pt idx="21">
                  <c:v>43254</c:v>
                </c:pt>
                <c:pt idx="22">
                  <c:v>43261</c:v>
                </c:pt>
                <c:pt idx="23">
                  <c:v>43268</c:v>
                </c:pt>
                <c:pt idx="24">
                  <c:v>43275</c:v>
                </c:pt>
                <c:pt idx="25">
                  <c:v>43282</c:v>
                </c:pt>
                <c:pt idx="26">
                  <c:v>43289</c:v>
                </c:pt>
                <c:pt idx="27">
                  <c:v>43296</c:v>
                </c:pt>
                <c:pt idx="28">
                  <c:v>43303</c:v>
                </c:pt>
                <c:pt idx="29">
                  <c:v>43310</c:v>
                </c:pt>
                <c:pt idx="30">
                  <c:v>43317</c:v>
                </c:pt>
                <c:pt idx="31">
                  <c:v>43324</c:v>
                </c:pt>
                <c:pt idx="32">
                  <c:v>43331</c:v>
                </c:pt>
                <c:pt idx="33">
                  <c:v>43338</c:v>
                </c:pt>
                <c:pt idx="34">
                  <c:v>43345</c:v>
                </c:pt>
                <c:pt idx="35">
                  <c:v>43352</c:v>
                </c:pt>
                <c:pt idx="36">
                  <c:v>43359</c:v>
                </c:pt>
                <c:pt idx="37">
                  <c:v>43366</c:v>
                </c:pt>
                <c:pt idx="38">
                  <c:v>43373</c:v>
                </c:pt>
                <c:pt idx="39">
                  <c:v>43380</c:v>
                </c:pt>
                <c:pt idx="40">
                  <c:v>43387</c:v>
                </c:pt>
                <c:pt idx="41">
                  <c:v>43394</c:v>
                </c:pt>
                <c:pt idx="42">
                  <c:v>43401</c:v>
                </c:pt>
                <c:pt idx="43">
                  <c:v>43408</c:v>
                </c:pt>
                <c:pt idx="44">
                  <c:v>43415</c:v>
                </c:pt>
                <c:pt idx="45">
                  <c:v>43422</c:v>
                </c:pt>
                <c:pt idx="46">
                  <c:v>43429</c:v>
                </c:pt>
                <c:pt idx="47">
                  <c:v>43436</c:v>
                </c:pt>
                <c:pt idx="48">
                  <c:v>43443</c:v>
                </c:pt>
                <c:pt idx="49">
                  <c:v>43450</c:v>
                </c:pt>
                <c:pt idx="50">
                  <c:v>43457</c:v>
                </c:pt>
                <c:pt idx="51">
                  <c:v>43464</c:v>
                </c:pt>
                <c:pt idx="52">
                  <c:v>43471</c:v>
                </c:pt>
                <c:pt idx="53">
                  <c:v>43478</c:v>
                </c:pt>
                <c:pt idx="54">
                  <c:v>43485</c:v>
                </c:pt>
                <c:pt idx="55">
                  <c:v>43492</c:v>
                </c:pt>
                <c:pt idx="56">
                  <c:v>43499</c:v>
                </c:pt>
                <c:pt idx="57">
                  <c:v>43506</c:v>
                </c:pt>
                <c:pt idx="58">
                  <c:v>43513</c:v>
                </c:pt>
                <c:pt idx="59">
                  <c:v>43520</c:v>
                </c:pt>
                <c:pt idx="60">
                  <c:v>43527</c:v>
                </c:pt>
                <c:pt idx="61">
                  <c:v>43534</c:v>
                </c:pt>
                <c:pt idx="62">
                  <c:v>43541</c:v>
                </c:pt>
                <c:pt idx="63">
                  <c:v>43548</c:v>
                </c:pt>
                <c:pt idx="64">
                  <c:v>43555</c:v>
                </c:pt>
                <c:pt idx="65">
                  <c:v>43562</c:v>
                </c:pt>
                <c:pt idx="66">
                  <c:v>43569</c:v>
                </c:pt>
                <c:pt idx="67">
                  <c:v>43576</c:v>
                </c:pt>
                <c:pt idx="68">
                  <c:v>43583</c:v>
                </c:pt>
                <c:pt idx="69">
                  <c:v>43590</c:v>
                </c:pt>
                <c:pt idx="70">
                  <c:v>43597</c:v>
                </c:pt>
                <c:pt idx="71">
                  <c:v>43604</c:v>
                </c:pt>
                <c:pt idx="72">
                  <c:v>43611</c:v>
                </c:pt>
                <c:pt idx="73">
                  <c:v>43618</c:v>
                </c:pt>
                <c:pt idx="74">
                  <c:v>43625</c:v>
                </c:pt>
                <c:pt idx="75">
                  <c:v>43632</c:v>
                </c:pt>
                <c:pt idx="76">
                  <c:v>43639</c:v>
                </c:pt>
                <c:pt idx="77">
                  <c:v>43646</c:v>
                </c:pt>
                <c:pt idx="78">
                  <c:v>43653</c:v>
                </c:pt>
                <c:pt idx="79">
                  <c:v>43660</c:v>
                </c:pt>
                <c:pt idx="80">
                  <c:v>43667</c:v>
                </c:pt>
                <c:pt idx="81">
                  <c:v>43674</c:v>
                </c:pt>
                <c:pt idx="82">
                  <c:v>43681</c:v>
                </c:pt>
                <c:pt idx="83">
                  <c:v>43688</c:v>
                </c:pt>
                <c:pt idx="84">
                  <c:v>43695</c:v>
                </c:pt>
                <c:pt idx="85">
                  <c:v>43702</c:v>
                </c:pt>
                <c:pt idx="86">
                  <c:v>43709</c:v>
                </c:pt>
                <c:pt idx="87">
                  <c:v>43716</c:v>
                </c:pt>
                <c:pt idx="88">
                  <c:v>43723</c:v>
                </c:pt>
                <c:pt idx="89">
                  <c:v>43730</c:v>
                </c:pt>
                <c:pt idx="90">
                  <c:v>43737</c:v>
                </c:pt>
                <c:pt idx="91">
                  <c:v>43744</c:v>
                </c:pt>
                <c:pt idx="92">
                  <c:v>43751</c:v>
                </c:pt>
                <c:pt idx="93">
                  <c:v>43758</c:v>
                </c:pt>
                <c:pt idx="94">
                  <c:v>43765</c:v>
                </c:pt>
                <c:pt idx="95">
                  <c:v>43772</c:v>
                </c:pt>
                <c:pt idx="96">
                  <c:v>43779</c:v>
                </c:pt>
                <c:pt idx="97">
                  <c:v>43786</c:v>
                </c:pt>
                <c:pt idx="98">
                  <c:v>43793</c:v>
                </c:pt>
                <c:pt idx="99">
                  <c:v>43800</c:v>
                </c:pt>
                <c:pt idx="100">
                  <c:v>43807</c:v>
                </c:pt>
                <c:pt idx="101">
                  <c:v>43814</c:v>
                </c:pt>
                <c:pt idx="102">
                  <c:v>43821</c:v>
                </c:pt>
                <c:pt idx="103">
                  <c:v>43828</c:v>
                </c:pt>
                <c:pt idx="104">
                  <c:v>43835</c:v>
                </c:pt>
                <c:pt idx="105">
                  <c:v>43842</c:v>
                </c:pt>
                <c:pt idx="106">
                  <c:v>43849</c:v>
                </c:pt>
                <c:pt idx="107">
                  <c:v>43856</c:v>
                </c:pt>
                <c:pt idx="108">
                  <c:v>43863</c:v>
                </c:pt>
                <c:pt idx="109">
                  <c:v>43870</c:v>
                </c:pt>
                <c:pt idx="110">
                  <c:v>43877</c:v>
                </c:pt>
                <c:pt idx="111">
                  <c:v>43884</c:v>
                </c:pt>
                <c:pt idx="112">
                  <c:v>43891</c:v>
                </c:pt>
                <c:pt idx="113">
                  <c:v>43898</c:v>
                </c:pt>
                <c:pt idx="114">
                  <c:v>43905</c:v>
                </c:pt>
                <c:pt idx="115">
                  <c:v>43912</c:v>
                </c:pt>
                <c:pt idx="116">
                  <c:v>43919</c:v>
                </c:pt>
                <c:pt idx="117">
                  <c:v>43926</c:v>
                </c:pt>
                <c:pt idx="118">
                  <c:v>43933</c:v>
                </c:pt>
                <c:pt idx="119">
                  <c:v>43940</c:v>
                </c:pt>
                <c:pt idx="120">
                  <c:v>43947</c:v>
                </c:pt>
                <c:pt idx="121">
                  <c:v>43954</c:v>
                </c:pt>
                <c:pt idx="122">
                  <c:v>43961</c:v>
                </c:pt>
                <c:pt idx="123">
                  <c:v>43968</c:v>
                </c:pt>
                <c:pt idx="124">
                  <c:v>43975</c:v>
                </c:pt>
                <c:pt idx="125">
                  <c:v>43982</c:v>
                </c:pt>
                <c:pt idx="126">
                  <c:v>43989</c:v>
                </c:pt>
                <c:pt idx="127">
                  <c:v>43996</c:v>
                </c:pt>
                <c:pt idx="128">
                  <c:v>44003</c:v>
                </c:pt>
                <c:pt idx="129">
                  <c:v>44010</c:v>
                </c:pt>
                <c:pt idx="130">
                  <c:v>44017</c:v>
                </c:pt>
                <c:pt idx="131">
                  <c:v>44024</c:v>
                </c:pt>
                <c:pt idx="132">
                  <c:v>44031</c:v>
                </c:pt>
                <c:pt idx="133">
                  <c:v>44038</c:v>
                </c:pt>
                <c:pt idx="134">
                  <c:v>44045</c:v>
                </c:pt>
                <c:pt idx="135">
                  <c:v>44052</c:v>
                </c:pt>
                <c:pt idx="136">
                  <c:v>44059</c:v>
                </c:pt>
                <c:pt idx="137">
                  <c:v>44066</c:v>
                </c:pt>
                <c:pt idx="138">
                  <c:v>44073</c:v>
                </c:pt>
                <c:pt idx="139">
                  <c:v>44080</c:v>
                </c:pt>
                <c:pt idx="140">
                  <c:v>44087</c:v>
                </c:pt>
                <c:pt idx="141">
                  <c:v>44094</c:v>
                </c:pt>
                <c:pt idx="142">
                  <c:v>44101</c:v>
                </c:pt>
                <c:pt idx="143">
                  <c:v>44108</c:v>
                </c:pt>
                <c:pt idx="144">
                  <c:v>44115</c:v>
                </c:pt>
                <c:pt idx="145">
                  <c:v>44122</c:v>
                </c:pt>
                <c:pt idx="146">
                  <c:v>44129</c:v>
                </c:pt>
                <c:pt idx="147">
                  <c:v>44136</c:v>
                </c:pt>
                <c:pt idx="148">
                  <c:v>44143</c:v>
                </c:pt>
                <c:pt idx="149">
                  <c:v>44150</c:v>
                </c:pt>
                <c:pt idx="150">
                  <c:v>44157</c:v>
                </c:pt>
                <c:pt idx="151">
                  <c:v>44164</c:v>
                </c:pt>
                <c:pt idx="152">
                  <c:v>44171</c:v>
                </c:pt>
                <c:pt idx="153">
                  <c:v>44178</c:v>
                </c:pt>
                <c:pt idx="154">
                  <c:v>44185</c:v>
                </c:pt>
                <c:pt idx="155">
                  <c:v>44192</c:v>
                </c:pt>
                <c:pt idx="156">
                  <c:v>44199</c:v>
                </c:pt>
                <c:pt idx="157">
                  <c:v>44206</c:v>
                </c:pt>
                <c:pt idx="158">
                  <c:v>44213</c:v>
                </c:pt>
                <c:pt idx="159">
                  <c:v>44220</c:v>
                </c:pt>
                <c:pt idx="160">
                  <c:v>44227</c:v>
                </c:pt>
                <c:pt idx="161">
                  <c:v>44234</c:v>
                </c:pt>
                <c:pt idx="162">
                  <c:v>44241</c:v>
                </c:pt>
                <c:pt idx="163">
                  <c:v>44248</c:v>
                </c:pt>
                <c:pt idx="164">
                  <c:v>44255</c:v>
                </c:pt>
                <c:pt idx="165">
                  <c:v>44262</c:v>
                </c:pt>
                <c:pt idx="166">
                  <c:v>44269</c:v>
                </c:pt>
                <c:pt idx="167">
                  <c:v>44276</c:v>
                </c:pt>
                <c:pt idx="168">
                  <c:v>44283</c:v>
                </c:pt>
                <c:pt idx="169">
                  <c:v>44290</c:v>
                </c:pt>
                <c:pt idx="170">
                  <c:v>44297</c:v>
                </c:pt>
                <c:pt idx="171">
                  <c:v>44304</c:v>
                </c:pt>
                <c:pt idx="172">
                  <c:v>44311</c:v>
                </c:pt>
                <c:pt idx="173">
                  <c:v>44318</c:v>
                </c:pt>
                <c:pt idx="174">
                  <c:v>44325</c:v>
                </c:pt>
                <c:pt idx="175">
                  <c:v>44332</c:v>
                </c:pt>
                <c:pt idx="176">
                  <c:v>44339</c:v>
                </c:pt>
                <c:pt idx="177">
                  <c:v>44346</c:v>
                </c:pt>
                <c:pt idx="178">
                  <c:v>44353</c:v>
                </c:pt>
                <c:pt idx="179">
                  <c:v>44360</c:v>
                </c:pt>
                <c:pt idx="180">
                  <c:v>44367</c:v>
                </c:pt>
                <c:pt idx="181">
                  <c:v>44374</c:v>
                </c:pt>
                <c:pt idx="182">
                  <c:v>44381</c:v>
                </c:pt>
                <c:pt idx="183">
                  <c:v>44388</c:v>
                </c:pt>
                <c:pt idx="184">
                  <c:v>44395</c:v>
                </c:pt>
                <c:pt idx="185">
                  <c:v>44402</c:v>
                </c:pt>
                <c:pt idx="186">
                  <c:v>44409</c:v>
                </c:pt>
                <c:pt idx="187">
                  <c:v>44416</c:v>
                </c:pt>
                <c:pt idx="188">
                  <c:v>44423</c:v>
                </c:pt>
                <c:pt idx="189">
                  <c:v>44430</c:v>
                </c:pt>
                <c:pt idx="190">
                  <c:v>44437</c:v>
                </c:pt>
                <c:pt idx="191">
                  <c:v>44444</c:v>
                </c:pt>
                <c:pt idx="192">
                  <c:v>44451</c:v>
                </c:pt>
                <c:pt idx="193">
                  <c:v>44458</c:v>
                </c:pt>
                <c:pt idx="194">
                  <c:v>44465</c:v>
                </c:pt>
                <c:pt idx="195">
                  <c:v>44472</c:v>
                </c:pt>
                <c:pt idx="196">
                  <c:v>44479</c:v>
                </c:pt>
                <c:pt idx="197">
                  <c:v>44486</c:v>
                </c:pt>
                <c:pt idx="198">
                  <c:v>44493</c:v>
                </c:pt>
                <c:pt idx="199">
                  <c:v>44500</c:v>
                </c:pt>
                <c:pt idx="200">
                  <c:v>44507</c:v>
                </c:pt>
                <c:pt idx="201">
                  <c:v>44514</c:v>
                </c:pt>
                <c:pt idx="202">
                  <c:v>44521</c:v>
                </c:pt>
                <c:pt idx="203">
                  <c:v>44528</c:v>
                </c:pt>
                <c:pt idx="204">
                  <c:v>44535</c:v>
                </c:pt>
                <c:pt idx="205">
                  <c:v>44542</c:v>
                </c:pt>
                <c:pt idx="206">
                  <c:v>44549</c:v>
                </c:pt>
                <c:pt idx="207">
                  <c:v>44556</c:v>
                </c:pt>
                <c:pt idx="208">
                  <c:v>44563</c:v>
                </c:pt>
                <c:pt idx="209">
                  <c:v>44570</c:v>
                </c:pt>
                <c:pt idx="210">
                  <c:v>44577</c:v>
                </c:pt>
                <c:pt idx="211">
                  <c:v>44584</c:v>
                </c:pt>
                <c:pt idx="212">
                  <c:v>44591</c:v>
                </c:pt>
                <c:pt idx="213">
                  <c:v>44598</c:v>
                </c:pt>
                <c:pt idx="214">
                  <c:v>44605</c:v>
                </c:pt>
                <c:pt idx="215">
                  <c:v>44612</c:v>
                </c:pt>
                <c:pt idx="216">
                  <c:v>44619</c:v>
                </c:pt>
                <c:pt idx="217">
                  <c:v>44626</c:v>
                </c:pt>
                <c:pt idx="218">
                  <c:v>44633</c:v>
                </c:pt>
                <c:pt idx="219">
                  <c:v>44640</c:v>
                </c:pt>
              </c:numCache>
            </c:numRef>
          </c:cat>
          <c:val>
            <c:numRef>
              <c:f>'G.I.5b'!$C$2:$C$9994</c:f>
              <c:numCache>
                <c:formatCode>0.0</c:formatCode>
                <c:ptCount val="9993"/>
                <c:pt idx="0">
                  <c:v>115.03145198166023</c:v>
                </c:pt>
                <c:pt idx="1">
                  <c:v>111.43270264592114</c:v>
                </c:pt>
                <c:pt idx="2">
                  <c:v>96.395071493011358</c:v>
                </c:pt>
                <c:pt idx="3">
                  <c:v>102.05024902060136</c:v>
                </c:pt>
                <c:pt idx="4">
                  <c:v>105.77752511833114</c:v>
                </c:pt>
                <c:pt idx="5">
                  <c:v>114.32455479071146</c:v>
                </c:pt>
                <c:pt idx="6">
                  <c:v>110.72580545497239</c:v>
                </c:pt>
                <c:pt idx="7">
                  <c:v>118.63020131739933</c:v>
                </c:pt>
                <c:pt idx="8">
                  <c:v>113.74618436175341</c:v>
                </c:pt>
                <c:pt idx="9">
                  <c:v>98.837079970834324</c:v>
                </c:pt>
                <c:pt idx="10">
                  <c:v>100.82924478168988</c:v>
                </c:pt>
                <c:pt idx="11">
                  <c:v>97.937392636899546</c:v>
                </c:pt>
                <c:pt idx="12">
                  <c:v>96.973441921969425</c:v>
                </c:pt>
                <c:pt idx="13">
                  <c:v>66.833916235154547</c:v>
                </c:pt>
                <c:pt idx="14">
                  <c:v>75.252419145544209</c:v>
                </c:pt>
                <c:pt idx="15">
                  <c:v>77.244583956399765</c:v>
                </c:pt>
                <c:pt idx="16">
                  <c:v>78.272798052325214</c:v>
                </c:pt>
                <c:pt idx="17">
                  <c:v>87.269671391672958</c:v>
                </c:pt>
                <c:pt idx="18">
                  <c:v>89.261836202528528</c:v>
                </c:pt>
                <c:pt idx="19">
                  <c:v>92.025161585328178</c:v>
                </c:pt>
                <c:pt idx="20">
                  <c:v>91.189737632388741</c:v>
                </c:pt>
                <c:pt idx="21">
                  <c:v>89.197572821533171</c:v>
                </c:pt>
                <c:pt idx="22">
                  <c:v>101.15056168666658</c:v>
                </c:pt>
                <c:pt idx="23">
                  <c:v>101.27908844865728</c:v>
                </c:pt>
                <c:pt idx="24">
                  <c:v>98.772816589838968</c:v>
                </c:pt>
                <c:pt idx="25">
                  <c:v>98.965606732824995</c:v>
                </c:pt>
                <c:pt idx="26">
                  <c:v>110.85433221696306</c:v>
                </c:pt>
                <c:pt idx="27">
                  <c:v>110.21169840700966</c:v>
                </c:pt>
                <c:pt idx="28">
                  <c:v>94.210116539169761</c:v>
                </c:pt>
                <c:pt idx="29">
                  <c:v>109.05495754909352</c:v>
                </c:pt>
                <c:pt idx="30">
                  <c:v>104.81357440340102</c:v>
                </c:pt>
                <c:pt idx="31">
                  <c:v>113.23207731379068</c:v>
                </c:pt>
                <c:pt idx="32">
                  <c:v>108.09100683416339</c:v>
                </c:pt>
                <c:pt idx="33">
                  <c:v>118.63020131739933</c:v>
                </c:pt>
                <c:pt idx="34">
                  <c:v>116.38098298256239</c:v>
                </c:pt>
                <c:pt idx="35">
                  <c:v>125.89196336987283</c:v>
                </c:pt>
                <c:pt idx="36">
                  <c:v>111.36843926492578</c:v>
                </c:pt>
                <c:pt idx="37">
                  <c:v>106.09884202330784</c:v>
                </c:pt>
                <c:pt idx="38">
                  <c:v>104.62078426041499</c:v>
                </c:pt>
                <c:pt idx="39">
                  <c:v>97.166232064955452</c:v>
                </c:pt>
                <c:pt idx="40">
                  <c:v>95.495384159076593</c:v>
                </c:pt>
                <c:pt idx="41">
                  <c:v>93.310429205234996</c:v>
                </c:pt>
                <c:pt idx="42">
                  <c:v>92.732058776276929</c:v>
                </c:pt>
                <c:pt idx="43">
                  <c:v>94.595696825141815</c:v>
                </c:pt>
                <c:pt idx="44">
                  <c:v>103.39978002150352</c:v>
                </c:pt>
                <c:pt idx="45">
                  <c:v>97.551812350927491</c:v>
                </c:pt>
                <c:pt idx="46">
                  <c:v>94.402906682155802</c:v>
                </c:pt>
                <c:pt idx="47">
                  <c:v>94.08158977717909</c:v>
                </c:pt>
                <c:pt idx="48">
                  <c:v>94.595696825141815</c:v>
                </c:pt>
                <c:pt idx="49">
                  <c:v>95.109803873104539</c:v>
                </c:pt>
                <c:pt idx="50">
                  <c:v>92.217951728314191</c:v>
                </c:pt>
                <c:pt idx="51">
                  <c:v>92.47500525229556</c:v>
                </c:pt>
                <c:pt idx="52">
                  <c:v>99.158396875811022</c:v>
                </c:pt>
                <c:pt idx="53">
                  <c:v>104.10667721245225</c:v>
                </c:pt>
                <c:pt idx="54">
                  <c:v>109.56906459705624</c:v>
                </c:pt>
                <c:pt idx="55">
                  <c:v>111.36843926492578</c:v>
                </c:pt>
                <c:pt idx="56">
                  <c:v>106.74147583326123</c:v>
                </c:pt>
                <c:pt idx="57">
                  <c:v>114.0675012667301</c:v>
                </c:pt>
                <c:pt idx="58">
                  <c:v>110.40448854999568</c:v>
                </c:pt>
                <c:pt idx="59">
                  <c:v>102.82140959254545</c:v>
                </c:pt>
                <c:pt idx="60">
                  <c:v>107.31984626221931</c:v>
                </c:pt>
                <c:pt idx="61">
                  <c:v>93.888799634193063</c:v>
                </c:pt>
                <c:pt idx="62">
                  <c:v>85.598823485794085</c:v>
                </c:pt>
                <c:pt idx="63">
                  <c:v>81.614493864082945</c:v>
                </c:pt>
                <c:pt idx="64">
                  <c:v>82.385654436027039</c:v>
                </c:pt>
                <c:pt idx="65">
                  <c:v>66.127019044205795</c:v>
                </c:pt>
                <c:pt idx="66">
                  <c:v>69.083134569991472</c:v>
                </c:pt>
                <c:pt idx="67">
                  <c:v>82.706971341003737</c:v>
                </c:pt>
                <c:pt idx="68">
                  <c:v>85.406033342808058</c:v>
                </c:pt>
                <c:pt idx="69">
                  <c:v>89.004782678547159</c:v>
                </c:pt>
                <c:pt idx="70">
                  <c:v>91.254001013384084</c:v>
                </c:pt>
                <c:pt idx="71">
                  <c:v>90.48284044143999</c:v>
                </c:pt>
                <c:pt idx="72">
                  <c:v>89.326099583523856</c:v>
                </c:pt>
                <c:pt idx="73">
                  <c:v>88.040831963617038</c:v>
                </c:pt>
                <c:pt idx="74">
                  <c:v>86.434247438733507</c:v>
                </c:pt>
                <c:pt idx="75">
                  <c:v>86.434247438733507</c:v>
                </c:pt>
                <c:pt idx="76">
                  <c:v>82.835498102994435</c:v>
                </c:pt>
                <c:pt idx="77">
                  <c:v>82.257127674036354</c:v>
                </c:pt>
                <c:pt idx="78">
                  <c:v>84.956189675840676</c:v>
                </c:pt>
                <c:pt idx="79">
                  <c:v>86.819827724705561</c:v>
                </c:pt>
                <c:pt idx="80">
                  <c:v>87.848041820631011</c:v>
                </c:pt>
                <c:pt idx="81">
                  <c:v>85.213243199822045</c:v>
                </c:pt>
                <c:pt idx="82">
                  <c:v>87.71951505864034</c:v>
                </c:pt>
                <c:pt idx="83">
                  <c:v>90.354313679449319</c:v>
                </c:pt>
                <c:pt idx="84">
                  <c:v>97.680339112918176</c:v>
                </c:pt>
                <c:pt idx="85">
                  <c:v>100.18661097173647</c:v>
                </c:pt>
                <c:pt idx="86">
                  <c:v>99.094133494815679</c:v>
                </c:pt>
                <c:pt idx="87">
                  <c:v>95.752437683057948</c:v>
                </c:pt>
                <c:pt idx="88">
                  <c:v>92.153688347318862</c:v>
                </c:pt>
                <c:pt idx="89">
                  <c:v>88.876255916556474</c:v>
                </c:pt>
                <c:pt idx="90">
                  <c:v>85.72735024778477</c:v>
                </c:pt>
                <c:pt idx="91">
                  <c:v>84.056502341905897</c:v>
                </c:pt>
                <c:pt idx="92">
                  <c:v>78.658378338297268</c:v>
                </c:pt>
                <c:pt idx="93">
                  <c:v>77.758691004362504</c:v>
                </c:pt>
                <c:pt idx="94">
                  <c:v>71.460879666819082</c:v>
                </c:pt>
                <c:pt idx="95">
                  <c:v>70.882509237861029</c:v>
                </c:pt>
                <c:pt idx="96">
                  <c:v>90.675630584426017</c:v>
                </c:pt>
                <c:pt idx="97">
                  <c:v>96.844915159978754</c:v>
                </c:pt>
                <c:pt idx="98">
                  <c:v>95.431120778081251</c:v>
                </c:pt>
                <c:pt idx="99">
                  <c:v>93.824536253197721</c:v>
                </c:pt>
                <c:pt idx="100">
                  <c:v>96.202281350025331</c:v>
                </c:pt>
                <c:pt idx="101">
                  <c:v>102.82140959254545</c:v>
                </c:pt>
                <c:pt idx="102">
                  <c:v>113.16781393279534</c:v>
                </c:pt>
                <c:pt idx="103">
                  <c:v>120.30104922327818</c:v>
                </c:pt>
                <c:pt idx="104">
                  <c:v>121.32926331920363</c:v>
                </c:pt>
                <c:pt idx="105">
                  <c:v>129.16939580063521</c:v>
                </c:pt>
                <c:pt idx="106">
                  <c:v>134.63178318523921</c:v>
                </c:pt>
                <c:pt idx="107">
                  <c:v>129.42644932461658</c:v>
                </c:pt>
                <c:pt idx="108">
                  <c:v>131.80419442144421</c:v>
                </c:pt>
                <c:pt idx="109">
                  <c:v>117.08788017351112</c:v>
                </c:pt>
                <c:pt idx="110">
                  <c:v>112.58944350383726</c:v>
                </c:pt>
                <c:pt idx="111">
                  <c:v>105.2634180703684</c:v>
                </c:pt>
                <c:pt idx="112">
                  <c:v>102.82140959254545</c:v>
                </c:pt>
                <c:pt idx="113">
                  <c:v>98.45149968486227</c:v>
                </c:pt>
                <c:pt idx="114">
                  <c:v>93.374692586230339</c:v>
                </c:pt>
                <c:pt idx="115">
                  <c:v>93.053375681253641</c:v>
                </c:pt>
                <c:pt idx="116">
                  <c:v>94.981277111113855</c:v>
                </c:pt>
                <c:pt idx="117">
                  <c:v>92.346478490304889</c:v>
                </c:pt>
                <c:pt idx="118">
                  <c:v>89.904470012481923</c:v>
                </c:pt>
                <c:pt idx="119">
                  <c:v>90.739893965421359</c:v>
                </c:pt>
                <c:pt idx="120">
                  <c:v>88.747729154565789</c:v>
                </c:pt>
                <c:pt idx="121">
                  <c:v>90.354313679449319</c:v>
                </c:pt>
                <c:pt idx="122">
                  <c:v>92.603532014286245</c:v>
                </c:pt>
                <c:pt idx="123">
                  <c:v>90.932684108407386</c:v>
                </c:pt>
                <c:pt idx="124">
                  <c:v>94.788486968127842</c:v>
                </c:pt>
                <c:pt idx="125">
                  <c:v>94.46717006315113</c:v>
                </c:pt>
                <c:pt idx="126">
                  <c:v>101.79319549662</c:v>
                </c:pt>
                <c:pt idx="127">
                  <c:v>106.0345786423125</c:v>
                </c:pt>
                <c:pt idx="128">
                  <c:v>104.74931102240568</c:v>
                </c:pt>
                <c:pt idx="129">
                  <c:v>103.72109692648021</c:v>
                </c:pt>
                <c:pt idx="130">
                  <c:v>107.96248007217272</c:v>
                </c:pt>
                <c:pt idx="131">
                  <c:v>111.30417588393044</c:v>
                </c:pt>
                <c:pt idx="132">
                  <c:v>110.79006883596772</c:v>
                </c:pt>
                <c:pt idx="133">
                  <c:v>109.05495754909352</c:v>
                </c:pt>
                <c:pt idx="134">
                  <c:v>107.89821669117738</c:v>
                </c:pt>
                <c:pt idx="135">
                  <c:v>109.5048012160609</c:v>
                </c:pt>
                <c:pt idx="136">
                  <c:v>108.92643078710284</c:v>
                </c:pt>
                <c:pt idx="137">
                  <c:v>109.56906459705624</c:v>
                </c:pt>
                <c:pt idx="138">
                  <c:v>109.56906459705624</c:v>
                </c:pt>
                <c:pt idx="139">
                  <c:v>114.45308155270214</c:v>
                </c:pt>
                <c:pt idx="140">
                  <c:v>119.97973231830147</c:v>
                </c:pt>
                <c:pt idx="141">
                  <c:v>131.86845780243954</c:v>
                </c:pt>
                <c:pt idx="142">
                  <c:v>141.7007550947267</c:v>
                </c:pt>
                <c:pt idx="143">
                  <c:v>142.53617904766614</c:v>
                </c:pt>
                <c:pt idx="144">
                  <c:v>138.80890294993634</c:v>
                </c:pt>
                <c:pt idx="145">
                  <c:v>137.90921561600157</c:v>
                </c:pt>
                <c:pt idx="146">
                  <c:v>136.30263109111806</c:v>
                </c:pt>
                <c:pt idx="147">
                  <c:v>136.17410432912737</c:v>
                </c:pt>
                <c:pt idx="148">
                  <c:v>142.27912552368477</c:v>
                </c:pt>
                <c:pt idx="149">
                  <c:v>145.55655795444716</c:v>
                </c:pt>
                <c:pt idx="150">
                  <c:v>160.91550601233362</c:v>
                </c:pt>
                <c:pt idx="151">
                  <c:v>173.89670897339249</c:v>
                </c:pt>
                <c:pt idx="152">
                  <c:v>221.25882076695876</c:v>
                </c:pt>
                <c:pt idx="153">
                  <c:v>243.36542382935602</c:v>
                </c:pt>
                <c:pt idx="154">
                  <c:v>284.94383133334156</c:v>
                </c:pt>
                <c:pt idx="155">
                  <c:v>318.81063311788625</c:v>
                </c:pt>
                <c:pt idx="156">
                  <c:v>380.6320056354042</c:v>
                </c:pt>
                <c:pt idx="157">
                  <c:v>468.73710098001658</c:v>
                </c:pt>
                <c:pt idx="158">
                  <c:v>494.89229704512036</c:v>
                </c:pt>
                <c:pt idx="159">
                  <c:v>500.80452809669163</c:v>
                </c:pt>
                <c:pt idx="160">
                  <c:v>502.98948305053324</c:v>
                </c:pt>
                <c:pt idx="161">
                  <c:v>510.18698172201147</c:v>
                </c:pt>
                <c:pt idx="162">
                  <c:v>524.32492554098644</c:v>
                </c:pt>
                <c:pt idx="163">
                  <c:v>541.74030179072383</c:v>
                </c:pt>
                <c:pt idx="164">
                  <c:v>533.90016930929221</c:v>
                </c:pt>
                <c:pt idx="165">
                  <c:v>514.36410148670859</c:v>
                </c:pt>
                <c:pt idx="166">
                  <c:v>510.63682538897882</c:v>
                </c:pt>
                <c:pt idx="167">
                  <c:v>492.57881532928803</c:v>
                </c:pt>
                <c:pt idx="168">
                  <c:v>481.01140675012675</c:v>
                </c:pt>
                <c:pt idx="169">
                  <c:v>473.81390807864852</c:v>
                </c:pt>
                <c:pt idx="170">
                  <c:v>468.73710098001658</c:v>
                </c:pt>
                <c:pt idx="171">
                  <c:v>472.59290383973706</c:v>
                </c:pt>
                <c:pt idx="172">
                  <c:v>499.90484076275692</c:v>
                </c:pt>
                <c:pt idx="173">
                  <c:v>497.39856890393861</c:v>
                </c:pt>
                <c:pt idx="174">
                  <c:v>523.8108184930237</c:v>
                </c:pt>
                <c:pt idx="175">
                  <c:v>533.57885240431551</c:v>
                </c:pt>
                <c:pt idx="176">
                  <c:v>570.65882323862729</c:v>
                </c:pt>
                <c:pt idx="177">
                  <c:v>609.08832507384113</c:v>
                </c:pt>
                <c:pt idx="178">
                  <c:v>674.25139340311682</c:v>
                </c:pt>
                <c:pt idx="179">
                  <c:v>707.28277123472208</c:v>
                </c:pt>
                <c:pt idx="180">
                  <c:v>711.2671008564331</c:v>
                </c:pt>
                <c:pt idx="181">
                  <c:v>705.54765994784782</c:v>
                </c:pt>
                <c:pt idx="182">
                  <c:v>729.96774472607729</c:v>
                </c:pt>
                <c:pt idx="183">
                  <c:v>795.3878665793344</c:v>
                </c:pt>
                <c:pt idx="184">
                  <c:v>847.50546856655581</c:v>
                </c:pt>
                <c:pt idx="185">
                  <c:v>848.79073618646271</c:v>
                </c:pt>
                <c:pt idx="186">
                  <c:v>880.79389992214237</c:v>
                </c:pt>
                <c:pt idx="187">
                  <c:v>888.0556619746161</c:v>
                </c:pt>
                <c:pt idx="188">
                  <c:v>909.06978756009244</c:v>
                </c:pt>
                <c:pt idx="189">
                  <c:v>903.35034665150715</c:v>
                </c:pt>
                <c:pt idx="190">
                  <c:v>892.55409864428987</c:v>
                </c:pt>
                <c:pt idx="191">
                  <c:v>891.26883102438296</c:v>
                </c:pt>
                <c:pt idx="192">
                  <c:v>913.88954113474301</c:v>
                </c:pt>
                <c:pt idx="193">
                  <c:v>923.97889195101152</c:v>
                </c:pt>
                <c:pt idx="194">
                  <c:v>939.91621043785608</c:v>
                </c:pt>
                <c:pt idx="195">
                  <c:v>944.86449077449743</c:v>
                </c:pt>
                <c:pt idx="196">
                  <c:v>931.36918076547579</c:v>
                </c:pt>
                <c:pt idx="197">
                  <c:v>929.82685962158746</c:v>
                </c:pt>
                <c:pt idx="198">
                  <c:v>916.07449608858462</c:v>
                </c:pt>
                <c:pt idx="199">
                  <c:v>916.07449608858462</c:v>
                </c:pt>
                <c:pt idx="200">
                  <c:v>913.76101437275224</c:v>
                </c:pt>
                <c:pt idx="201">
                  <c:v>913.76101437275224</c:v>
                </c:pt>
                <c:pt idx="202">
                  <c:v>921.2155665682119</c:v>
                </c:pt>
                <c:pt idx="203">
                  <c:v>923.33625814105812</c:v>
                </c:pt>
                <c:pt idx="204">
                  <c:v>921.85820037816541</c:v>
                </c:pt>
                <c:pt idx="205">
                  <c:v>931.69049767045249</c:v>
                </c:pt>
                <c:pt idx="206">
                  <c:v>931.56197090846183</c:v>
                </c:pt>
                <c:pt idx="207">
                  <c:v>931.49770752746633</c:v>
                </c:pt>
                <c:pt idx="208">
                  <c:v>923.14346799807208</c:v>
                </c:pt>
                <c:pt idx="209">
                  <c:v>916.97418342251945</c:v>
                </c:pt>
                <c:pt idx="210">
                  <c:v>927.44911452476003</c:v>
                </c:pt>
                <c:pt idx="211">
                  <c:v>936.83156815007976</c:v>
                </c:pt>
                <c:pt idx="212">
                  <c:v>963.88645154911819</c:v>
                </c:pt>
                <c:pt idx="213">
                  <c:v>946.4710752993808</c:v>
                </c:pt>
                <c:pt idx="214">
                  <c:v>930.72654695552239</c:v>
                </c:pt>
                <c:pt idx="215">
                  <c:v>919.73750880531907</c:v>
                </c:pt>
                <c:pt idx="216">
                  <c:v>914.14659465872444</c:v>
                </c:pt>
                <c:pt idx="217">
                  <c:v>873.01803082170613</c:v>
                </c:pt>
                <c:pt idx="218">
                  <c:v>859.97256447965196</c:v>
                </c:pt>
                <c:pt idx="219">
                  <c:v>818.65121049964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63-4732-9C91-45BD0D45D2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3380959"/>
        <c:axId val="2076275199"/>
        <c:extLst/>
      </c:lineChart>
      <c:dateAx>
        <c:axId val="43338095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75199"/>
        <c:crosses val="autoZero"/>
        <c:auto val="1"/>
        <c:lblOffset val="100"/>
        <c:baseTimeUnit val="days"/>
        <c:majorUnit val="12"/>
        <c:majorTimeUnit val="months"/>
      </c:dateAx>
      <c:valAx>
        <c:axId val="2076275199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3380959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94731147386743"/>
          <c:y val="0"/>
          <c:w val="0.7331087600971834"/>
          <c:h val="0.18233755643739591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</xdr:colOff>
      <xdr:row>9</xdr:row>
      <xdr:rowOff>0</xdr:rowOff>
    </xdr:from>
    <xdr:to>
      <xdr:col>10</xdr:col>
      <xdr:colOff>416815</xdr:colOff>
      <xdr:row>20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49B48ED-2EEF-4F4A-B26F-8C9319FAD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82679</xdr:colOff>
      <xdr:row>5</xdr:row>
      <xdr:rowOff>155574</xdr:rowOff>
    </xdr:from>
    <xdr:to>
      <xdr:col>9</xdr:col>
      <xdr:colOff>394593</xdr:colOff>
      <xdr:row>17</xdr:row>
      <xdr:rowOff>311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4D7C5CB-63E5-496B-A635-4EE4784E95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5802</xdr:colOff>
      <xdr:row>7</xdr:row>
      <xdr:rowOff>153266</xdr:rowOff>
    </xdr:from>
    <xdr:to>
      <xdr:col>10</xdr:col>
      <xdr:colOff>475109</xdr:colOff>
      <xdr:row>19</xdr:row>
      <xdr:rowOff>288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21DE57-2E0F-4356-B2E6-B104B8A00E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5149</xdr:colOff>
      <xdr:row>8</xdr:row>
      <xdr:rowOff>119063</xdr:rowOff>
    </xdr:from>
    <xdr:to>
      <xdr:col>13</xdr:col>
      <xdr:colOff>229488</xdr:colOff>
      <xdr:row>20</xdr:row>
      <xdr:rowOff>73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FAACFEC-33B3-49F0-9A34-D2F76A0FCF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77825</xdr:colOff>
      <xdr:row>8</xdr:row>
      <xdr:rowOff>103187</xdr:rowOff>
    </xdr:from>
    <xdr:to>
      <xdr:col>17</xdr:col>
      <xdr:colOff>42164</xdr:colOff>
      <xdr:row>19</xdr:row>
      <xdr:rowOff>18192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529ABE5-AB4A-4007-8785-945F6D2B96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6276</xdr:colOff>
      <xdr:row>8</xdr:row>
      <xdr:rowOff>104775</xdr:rowOff>
    </xdr:from>
    <xdr:to>
      <xdr:col>12</xdr:col>
      <xdr:colOff>465583</xdr:colOff>
      <xdr:row>19</xdr:row>
      <xdr:rowOff>170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3DE1D5-F74A-4EE0-A511-F74073B521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2</xdr:colOff>
      <xdr:row>5</xdr:row>
      <xdr:rowOff>161925</xdr:rowOff>
    </xdr:from>
    <xdr:to>
      <xdr:col>10</xdr:col>
      <xdr:colOff>188216</xdr:colOff>
      <xdr:row>17</xdr:row>
      <xdr:rowOff>501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002D2C3-2195-446A-824D-2779B0A74B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6</xdr:colOff>
      <xdr:row>6</xdr:row>
      <xdr:rowOff>66675</xdr:rowOff>
    </xdr:from>
    <xdr:to>
      <xdr:col>8</xdr:col>
      <xdr:colOff>423165</xdr:colOff>
      <xdr:row>17</xdr:row>
      <xdr:rowOff>1327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C0D191D-6C8E-4909-A001-1F22ED39E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libertystreeteconomics.newyorkfed.org/2022/03/global-supply-chain-pressure-index-march-2022-update/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9784D-E8EB-4327-82CE-A270E12199E9}">
  <dimension ref="A1:K388"/>
  <sheetViews>
    <sheetView tabSelected="1" zoomScaleNormal="100" workbookViewId="0">
      <selection activeCell="L6" sqref="L6"/>
    </sheetView>
  </sheetViews>
  <sheetFormatPr baseColWidth="10" defaultRowHeight="15" x14ac:dyDescent="0.25"/>
  <cols>
    <col min="1" max="4" width="11.42578125" style="2"/>
    <col min="5" max="5" width="25.5703125" style="2" customWidth="1"/>
    <col min="6" max="16384" width="11.42578125" style="2"/>
  </cols>
  <sheetData>
    <row r="1" spans="1:8" x14ac:dyDescent="0.25">
      <c r="A1" s="1"/>
      <c r="B1" s="36" t="s">
        <v>0</v>
      </c>
      <c r="C1" s="37"/>
      <c r="D1" s="37"/>
      <c r="E1" s="38"/>
    </row>
    <row r="2" spans="1:8" x14ac:dyDescent="0.25">
      <c r="A2" s="1"/>
      <c r="B2" s="1" t="s">
        <v>1</v>
      </c>
      <c r="C2" s="1" t="s">
        <v>2</v>
      </c>
      <c r="D2" s="1" t="s">
        <v>3</v>
      </c>
      <c r="E2" s="1" t="s">
        <v>69</v>
      </c>
    </row>
    <row r="3" spans="1:8" x14ac:dyDescent="0.25">
      <c r="A3" s="3">
        <v>32904</v>
      </c>
      <c r="B3" s="4">
        <v>5.2</v>
      </c>
      <c r="C3" s="4"/>
      <c r="D3" s="4">
        <v>5.7</v>
      </c>
      <c r="E3" s="4"/>
    </row>
    <row r="4" spans="1:8" x14ac:dyDescent="0.25">
      <c r="A4" s="3">
        <v>32932</v>
      </c>
      <c r="B4" s="4">
        <v>5.3</v>
      </c>
      <c r="C4" s="4"/>
      <c r="D4" s="4">
        <v>5.9</v>
      </c>
      <c r="E4" s="4"/>
    </row>
    <row r="5" spans="1:8" x14ac:dyDescent="0.25">
      <c r="A5" s="3">
        <v>32963</v>
      </c>
      <c r="B5" s="4">
        <v>5.2</v>
      </c>
      <c r="C5" s="4"/>
      <c r="D5" s="4">
        <v>6</v>
      </c>
      <c r="E5" s="4"/>
    </row>
    <row r="6" spans="1:8" x14ac:dyDescent="0.25">
      <c r="A6" s="3">
        <v>32993</v>
      </c>
      <c r="B6" s="4">
        <v>4.7</v>
      </c>
      <c r="C6" s="4"/>
      <c r="D6" s="4">
        <v>6.4</v>
      </c>
      <c r="E6" s="4"/>
      <c r="H6" s="5" t="s">
        <v>5</v>
      </c>
    </row>
    <row r="7" spans="1:8" x14ac:dyDescent="0.25">
      <c r="A7" s="3">
        <v>33024</v>
      </c>
      <c r="B7" s="4">
        <v>4.4000000000000004</v>
      </c>
      <c r="C7" s="4"/>
      <c r="D7" s="4">
        <v>6.8</v>
      </c>
      <c r="E7" s="4"/>
      <c r="H7" s="6" t="s">
        <v>70</v>
      </c>
    </row>
    <row r="8" spans="1:8" x14ac:dyDescent="0.25">
      <c r="A8" s="3">
        <v>33054</v>
      </c>
      <c r="B8" s="4">
        <v>4.7</v>
      </c>
      <c r="C8" s="4"/>
      <c r="D8" s="4">
        <v>6.9</v>
      </c>
      <c r="E8" s="4"/>
      <c r="H8" s="6" t="s">
        <v>6</v>
      </c>
    </row>
    <row r="9" spans="1:8" x14ac:dyDescent="0.25">
      <c r="A9" s="3">
        <v>33085</v>
      </c>
      <c r="B9" s="4">
        <v>4.8</v>
      </c>
      <c r="C9" s="4"/>
      <c r="D9" s="4">
        <v>6.8</v>
      </c>
      <c r="E9" s="4"/>
    </row>
    <row r="10" spans="1:8" x14ac:dyDescent="0.25">
      <c r="A10" s="3">
        <v>33116</v>
      </c>
      <c r="B10" s="4">
        <v>5.6</v>
      </c>
      <c r="C10" s="4"/>
      <c r="D10" s="4">
        <v>7.7</v>
      </c>
      <c r="E10" s="4"/>
    </row>
    <row r="11" spans="1:8" x14ac:dyDescent="0.25">
      <c r="A11" s="3">
        <v>33146</v>
      </c>
      <c r="B11" s="4">
        <v>6.2</v>
      </c>
      <c r="C11" s="4"/>
      <c r="D11" s="4">
        <v>8.1</v>
      </c>
      <c r="E11" s="4"/>
    </row>
    <row r="12" spans="1:8" x14ac:dyDescent="0.25">
      <c r="A12" s="3">
        <v>33177</v>
      </c>
      <c r="B12" s="4">
        <v>6.3</v>
      </c>
      <c r="C12" s="4"/>
      <c r="D12" s="4">
        <v>8.1</v>
      </c>
      <c r="E12" s="4"/>
    </row>
    <row r="13" spans="1:8" x14ac:dyDescent="0.25">
      <c r="A13" s="3">
        <v>33207</v>
      </c>
      <c r="B13" s="4">
        <v>6.3</v>
      </c>
      <c r="C13" s="4"/>
      <c r="D13" s="4">
        <v>7.8</v>
      </c>
      <c r="E13" s="4"/>
    </row>
    <row r="14" spans="1:8" x14ac:dyDescent="0.25">
      <c r="A14" s="3">
        <v>33238</v>
      </c>
      <c r="B14" s="4">
        <v>6.1</v>
      </c>
      <c r="C14" s="4"/>
      <c r="D14" s="4">
        <v>7.6</v>
      </c>
      <c r="E14" s="4"/>
    </row>
    <row r="15" spans="1:8" x14ac:dyDescent="0.25">
      <c r="A15" s="3">
        <v>33269</v>
      </c>
      <c r="B15" s="4">
        <v>5.7</v>
      </c>
      <c r="C15" s="4"/>
      <c r="D15" s="4">
        <v>7.1</v>
      </c>
      <c r="E15" s="4"/>
    </row>
    <row r="16" spans="1:8" x14ac:dyDescent="0.25">
      <c r="A16" s="3">
        <v>33297</v>
      </c>
      <c r="B16" s="4">
        <v>5.3</v>
      </c>
      <c r="C16" s="4"/>
      <c r="D16" s="4">
        <v>7</v>
      </c>
      <c r="E16" s="4"/>
    </row>
    <row r="17" spans="1:11" x14ac:dyDescent="0.25">
      <c r="A17" s="3">
        <v>33328</v>
      </c>
      <c r="B17" s="4">
        <v>4.9000000000000004</v>
      </c>
      <c r="C17" s="4"/>
      <c r="D17" s="4">
        <v>6.9</v>
      </c>
      <c r="E17" s="4"/>
    </row>
    <row r="18" spans="1:11" x14ac:dyDescent="0.25">
      <c r="A18" s="3">
        <v>33358</v>
      </c>
      <c r="B18" s="4">
        <v>4.9000000000000004</v>
      </c>
      <c r="C18" s="4"/>
      <c r="D18" s="4">
        <v>8.4</v>
      </c>
      <c r="E18" s="4"/>
    </row>
    <row r="19" spans="1:11" x14ac:dyDescent="0.25">
      <c r="A19" s="3">
        <v>33389</v>
      </c>
      <c r="B19" s="4">
        <v>5</v>
      </c>
      <c r="C19" s="4"/>
      <c r="D19" s="4">
        <v>8.1999999999999993</v>
      </c>
      <c r="E19" s="4"/>
    </row>
    <row r="20" spans="1:11" x14ac:dyDescent="0.25">
      <c r="A20" s="3">
        <v>33419</v>
      </c>
      <c r="B20" s="4">
        <v>4.7</v>
      </c>
      <c r="C20" s="4"/>
      <c r="D20" s="4">
        <v>8.4</v>
      </c>
      <c r="E20" s="4"/>
    </row>
    <row r="21" spans="1:11" x14ac:dyDescent="0.25">
      <c r="A21" s="3">
        <v>33450</v>
      </c>
      <c r="B21" s="4">
        <v>4.4000000000000004</v>
      </c>
      <c r="C21" s="4"/>
      <c r="D21" s="4">
        <v>8.3000000000000007</v>
      </c>
      <c r="E21" s="4"/>
    </row>
    <row r="22" spans="1:11" x14ac:dyDescent="0.25">
      <c r="A22" s="3">
        <v>33481</v>
      </c>
      <c r="B22" s="4">
        <v>3.8</v>
      </c>
      <c r="C22" s="4"/>
      <c r="D22" s="4">
        <v>7.9</v>
      </c>
      <c r="E22" s="4"/>
      <c r="H22" s="39" t="s">
        <v>7</v>
      </c>
      <c r="I22" s="39"/>
      <c r="J22" s="39"/>
      <c r="K22" s="39"/>
    </row>
    <row r="23" spans="1:11" x14ac:dyDescent="0.25">
      <c r="A23" s="3">
        <v>33511</v>
      </c>
      <c r="B23" s="4">
        <v>3.4</v>
      </c>
      <c r="C23" s="4"/>
      <c r="D23" s="4">
        <v>7.1</v>
      </c>
      <c r="E23" s="4"/>
      <c r="H23" s="39"/>
      <c r="I23" s="39"/>
      <c r="J23" s="39"/>
      <c r="K23" s="39"/>
    </row>
    <row r="24" spans="1:11" x14ac:dyDescent="0.25">
      <c r="A24" s="3">
        <v>33542</v>
      </c>
      <c r="B24" s="4">
        <v>2.9</v>
      </c>
      <c r="C24" s="4"/>
      <c r="D24" s="4">
        <v>6.8</v>
      </c>
      <c r="E24" s="4"/>
      <c r="H24" s="7" t="s">
        <v>8</v>
      </c>
      <c r="I24" s="7"/>
      <c r="J24" s="7"/>
      <c r="K24" s="7"/>
    </row>
    <row r="25" spans="1:11" x14ac:dyDescent="0.25">
      <c r="A25" s="3">
        <v>33572</v>
      </c>
      <c r="B25" s="4">
        <v>3</v>
      </c>
      <c r="C25" s="4"/>
      <c r="D25" s="4">
        <v>7.1</v>
      </c>
      <c r="E25" s="4"/>
    </row>
    <row r="26" spans="1:11" x14ac:dyDescent="0.25">
      <c r="A26" s="3">
        <v>33603</v>
      </c>
      <c r="B26" s="4">
        <v>3.1</v>
      </c>
      <c r="C26" s="4"/>
      <c r="D26" s="4">
        <v>7.2</v>
      </c>
      <c r="E26" s="4"/>
    </row>
    <row r="27" spans="1:11" x14ac:dyDescent="0.25">
      <c r="A27" s="3">
        <v>33634</v>
      </c>
      <c r="B27" s="4">
        <v>2.6</v>
      </c>
      <c r="C27" s="4"/>
      <c r="D27" s="4">
        <v>7</v>
      </c>
      <c r="E27" s="4"/>
    </row>
    <row r="28" spans="1:11" x14ac:dyDescent="0.25">
      <c r="A28" s="3">
        <v>33663</v>
      </c>
      <c r="B28" s="4">
        <v>2.8</v>
      </c>
      <c r="C28" s="4"/>
      <c r="D28" s="4">
        <v>6.9</v>
      </c>
      <c r="E28" s="4"/>
    </row>
    <row r="29" spans="1:11" x14ac:dyDescent="0.25">
      <c r="A29" s="3">
        <v>33694</v>
      </c>
      <c r="B29" s="4">
        <v>3.2</v>
      </c>
      <c r="C29" s="4"/>
      <c r="D29" s="4">
        <v>7.1</v>
      </c>
      <c r="E29" s="4"/>
    </row>
    <row r="30" spans="1:11" x14ac:dyDescent="0.25">
      <c r="A30" s="3">
        <v>33724</v>
      </c>
      <c r="B30" s="4">
        <v>3.2</v>
      </c>
      <c r="C30" s="4"/>
      <c r="D30" s="4">
        <v>4.7</v>
      </c>
      <c r="E30" s="4"/>
    </row>
    <row r="31" spans="1:11" x14ac:dyDescent="0.25">
      <c r="A31" s="3">
        <v>33755</v>
      </c>
      <c r="B31" s="4">
        <v>3</v>
      </c>
      <c r="C31" s="4"/>
      <c r="D31" s="4">
        <v>4.3</v>
      </c>
      <c r="E31" s="4"/>
    </row>
    <row r="32" spans="1:11" x14ac:dyDescent="0.25">
      <c r="A32" s="3">
        <v>33785</v>
      </c>
      <c r="B32" s="4">
        <v>3.1</v>
      </c>
      <c r="C32" s="4"/>
      <c r="D32" s="4">
        <v>3.8</v>
      </c>
      <c r="E32" s="4"/>
    </row>
    <row r="33" spans="1:5" x14ac:dyDescent="0.25">
      <c r="A33" s="3">
        <v>33816</v>
      </c>
      <c r="B33" s="4">
        <v>3.2</v>
      </c>
      <c r="C33" s="4"/>
      <c r="D33" s="4">
        <v>3.6</v>
      </c>
      <c r="E33" s="4"/>
    </row>
    <row r="34" spans="1:5" x14ac:dyDescent="0.25">
      <c r="A34" s="3">
        <v>33847</v>
      </c>
      <c r="B34" s="4">
        <v>3.1</v>
      </c>
      <c r="C34" s="4"/>
      <c r="D34" s="4">
        <v>3</v>
      </c>
      <c r="E34" s="4"/>
    </row>
    <row r="35" spans="1:5" x14ac:dyDescent="0.25">
      <c r="A35" s="3">
        <v>33877</v>
      </c>
      <c r="B35" s="4">
        <v>3</v>
      </c>
      <c r="C35" s="4"/>
      <c r="D35" s="4">
        <v>3</v>
      </c>
      <c r="E35" s="4"/>
    </row>
    <row r="36" spans="1:5" x14ac:dyDescent="0.25">
      <c r="A36" s="3">
        <v>33908</v>
      </c>
      <c r="B36" s="4">
        <v>3.2</v>
      </c>
      <c r="C36" s="4"/>
      <c r="D36" s="4">
        <v>2.9</v>
      </c>
      <c r="E36" s="4"/>
    </row>
    <row r="37" spans="1:5" x14ac:dyDescent="0.25">
      <c r="A37" s="3">
        <v>33938</v>
      </c>
      <c r="B37" s="4">
        <v>3</v>
      </c>
      <c r="C37" s="4"/>
      <c r="D37" s="4">
        <v>2.6</v>
      </c>
      <c r="E37" s="4"/>
    </row>
    <row r="38" spans="1:5" x14ac:dyDescent="0.25">
      <c r="A38" s="3">
        <v>33969</v>
      </c>
      <c r="B38" s="4">
        <v>2.9</v>
      </c>
      <c r="C38" s="4"/>
      <c r="D38" s="4">
        <v>2.6</v>
      </c>
      <c r="E38" s="4"/>
    </row>
    <row r="39" spans="1:5" x14ac:dyDescent="0.25">
      <c r="A39" s="3">
        <v>34000</v>
      </c>
      <c r="B39" s="4">
        <v>3.3</v>
      </c>
      <c r="C39" s="4"/>
      <c r="D39" s="4">
        <v>2.2000000000000002</v>
      </c>
      <c r="E39" s="4"/>
    </row>
    <row r="40" spans="1:5" x14ac:dyDescent="0.25">
      <c r="A40" s="3">
        <v>34028</v>
      </c>
      <c r="B40" s="4">
        <v>3.2</v>
      </c>
      <c r="C40" s="4"/>
      <c r="D40" s="4">
        <v>2.4</v>
      </c>
      <c r="E40" s="4"/>
    </row>
    <row r="41" spans="1:5" x14ac:dyDescent="0.25">
      <c r="A41" s="3">
        <v>34059</v>
      </c>
      <c r="B41" s="4">
        <v>3.1</v>
      </c>
      <c r="C41" s="4"/>
      <c r="D41" s="4">
        <v>2.5</v>
      </c>
      <c r="E41" s="4"/>
    </row>
    <row r="42" spans="1:5" x14ac:dyDescent="0.25">
      <c r="A42" s="3">
        <v>34089</v>
      </c>
      <c r="B42" s="4">
        <v>3.2</v>
      </c>
      <c r="C42" s="4"/>
      <c r="D42" s="4">
        <v>2.5</v>
      </c>
      <c r="E42" s="4"/>
    </row>
    <row r="43" spans="1:5" x14ac:dyDescent="0.25">
      <c r="A43" s="3">
        <v>34120</v>
      </c>
      <c r="B43" s="4">
        <v>3.2</v>
      </c>
      <c r="C43" s="4"/>
      <c r="D43" s="4">
        <v>2.5</v>
      </c>
      <c r="E43" s="4"/>
    </row>
    <row r="44" spans="1:5" x14ac:dyDescent="0.25">
      <c r="A44" s="3">
        <v>34150</v>
      </c>
      <c r="B44" s="4">
        <v>3</v>
      </c>
      <c r="C44" s="4"/>
      <c r="D44" s="4">
        <v>2.4</v>
      </c>
      <c r="E44" s="4"/>
    </row>
    <row r="45" spans="1:5" x14ac:dyDescent="0.25">
      <c r="A45" s="3">
        <v>34181</v>
      </c>
      <c r="B45" s="4">
        <v>2.8</v>
      </c>
      <c r="C45" s="4"/>
      <c r="D45" s="4">
        <v>2.6</v>
      </c>
      <c r="E45" s="4"/>
    </row>
    <row r="46" spans="1:5" x14ac:dyDescent="0.25">
      <c r="A46" s="3">
        <v>34212</v>
      </c>
      <c r="B46" s="4">
        <v>2.8</v>
      </c>
      <c r="C46" s="4"/>
      <c r="D46" s="4">
        <v>2.9</v>
      </c>
      <c r="E46" s="4"/>
    </row>
    <row r="47" spans="1:5" x14ac:dyDescent="0.25">
      <c r="A47" s="3">
        <v>34242</v>
      </c>
      <c r="B47" s="4">
        <v>2.7</v>
      </c>
      <c r="C47" s="4"/>
      <c r="D47" s="4">
        <v>3.1</v>
      </c>
      <c r="E47" s="4"/>
    </row>
    <row r="48" spans="1:5" x14ac:dyDescent="0.25">
      <c r="A48" s="3">
        <v>34273</v>
      </c>
      <c r="B48" s="4">
        <v>2.8</v>
      </c>
      <c r="C48" s="4"/>
      <c r="D48" s="4">
        <v>2.6</v>
      </c>
      <c r="E48" s="4"/>
    </row>
    <row r="49" spans="1:5" x14ac:dyDescent="0.25">
      <c r="A49" s="3">
        <v>34303</v>
      </c>
      <c r="B49" s="4">
        <v>2.7</v>
      </c>
      <c r="C49" s="4"/>
      <c r="D49" s="4">
        <v>2.2999999999999998</v>
      </c>
      <c r="E49" s="4"/>
    </row>
    <row r="50" spans="1:5" x14ac:dyDescent="0.25">
      <c r="A50" s="3">
        <v>34334</v>
      </c>
      <c r="B50" s="4">
        <v>2.7</v>
      </c>
      <c r="C50" s="4"/>
      <c r="D50" s="4">
        <v>2.4</v>
      </c>
      <c r="E50" s="4"/>
    </row>
    <row r="51" spans="1:5" x14ac:dyDescent="0.25">
      <c r="A51" s="3">
        <v>34365</v>
      </c>
      <c r="B51" s="4">
        <v>2.5</v>
      </c>
      <c r="C51" s="4"/>
      <c r="D51" s="4">
        <v>2.7</v>
      </c>
      <c r="E51" s="4"/>
    </row>
    <row r="52" spans="1:5" x14ac:dyDescent="0.25">
      <c r="A52" s="3">
        <v>34393</v>
      </c>
      <c r="B52" s="4">
        <v>2.5</v>
      </c>
      <c r="C52" s="4"/>
      <c r="D52" s="4">
        <v>2.5</v>
      </c>
      <c r="E52" s="4"/>
    </row>
    <row r="53" spans="1:5" x14ac:dyDescent="0.25">
      <c r="A53" s="3">
        <v>34424</v>
      </c>
      <c r="B53" s="4">
        <v>2.5</v>
      </c>
      <c r="C53" s="4"/>
      <c r="D53" s="4">
        <v>2.2000000000000002</v>
      </c>
      <c r="E53" s="4"/>
    </row>
    <row r="54" spans="1:5" x14ac:dyDescent="0.25">
      <c r="A54" s="3">
        <v>34454</v>
      </c>
      <c r="B54" s="4">
        <v>2.4</v>
      </c>
      <c r="C54" s="4"/>
      <c r="D54" s="4">
        <v>2</v>
      </c>
      <c r="E54" s="4"/>
    </row>
    <row r="55" spans="1:5" x14ac:dyDescent="0.25">
      <c r="A55" s="3">
        <v>34485</v>
      </c>
      <c r="B55" s="4">
        <v>2.2999999999999998</v>
      </c>
      <c r="C55" s="4"/>
      <c r="D55" s="4">
        <v>2</v>
      </c>
      <c r="E55" s="4"/>
    </row>
    <row r="56" spans="1:5" x14ac:dyDescent="0.25">
      <c r="A56" s="3">
        <v>34515</v>
      </c>
      <c r="B56" s="4">
        <v>2.5</v>
      </c>
      <c r="C56" s="4"/>
      <c r="D56" s="4">
        <v>2</v>
      </c>
      <c r="E56" s="4"/>
    </row>
    <row r="57" spans="1:5" x14ac:dyDescent="0.25">
      <c r="A57" s="3">
        <v>34546</v>
      </c>
      <c r="B57" s="4">
        <v>2.8</v>
      </c>
      <c r="C57" s="4"/>
      <c r="D57" s="4">
        <v>1.7</v>
      </c>
      <c r="E57" s="4"/>
    </row>
    <row r="58" spans="1:5" x14ac:dyDescent="0.25">
      <c r="A58" s="3">
        <v>34577</v>
      </c>
      <c r="B58" s="4">
        <v>2.9</v>
      </c>
      <c r="C58" s="4"/>
      <c r="D58" s="4">
        <v>1.9</v>
      </c>
      <c r="E58" s="4"/>
    </row>
    <row r="59" spans="1:5" x14ac:dyDescent="0.25">
      <c r="A59" s="3">
        <v>34607</v>
      </c>
      <c r="B59" s="4">
        <v>3</v>
      </c>
      <c r="C59" s="4"/>
      <c r="D59" s="4">
        <v>1.5</v>
      </c>
      <c r="E59" s="4"/>
    </row>
    <row r="60" spans="1:5" x14ac:dyDescent="0.25">
      <c r="A60" s="3">
        <v>34638</v>
      </c>
      <c r="B60" s="4">
        <v>2.6</v>
      </c>
      <c r="C60" s="4"/>
      <c r="D60" s="4">
        <v>1.5</v>
      </c>
      <c r="E60" s="4"/>
    </row>
    <row r="61" spans="1:5" x14ac:dyDescent="0.25">
      <c r="A61" s="3">
        <v>34668</v>
      </c>
      <c r="B61" s="4">
        <v>2.7</v>
      </c>
      <c r="C61" s="4"/>
      <c r="D61" s="4">
        <v>1.8</v>
      </c>
      <c r="E61" s="4"/>
    </row>
    <row r="62" spans="1:5" x14ac:dyDescent="0.25">
      <c r="A62" s="3">
        <v>34699</v>
      </c>
      <c r="B62" s="4">
        <v>2.7</v>
      </c>
      <c r="C62" s="4"/>
      <c r="D62" s="4">
        <v>2</v>
      </c>
      <c r="E62" s="4"/>
    </row>
    <row r="63" spans="1:5" x14ac:dyDescent="0.25">
      <c r="A63" s="3">
        <v>34730</v>
      </c>
      <c r="B63" s="4">
        <v>2.8</v>
      </c>
      <c r="C63" s="4"/>
      <c r="D63" s="4">
        <v>2.4</v>
      </c>
      <c r="E63" s="4"/>
    </row>
    <row r="64" spans="1:5" x14ac:dyDescent="0.25">
      <c r="A64" s="3">
        <v>34758</v>
      </c>
      <c r="B64" s="4">
        <v>2.9</v>
      </c>
      <c r="C64" s="4"/>
      <c r="D64" s="4">
        <v>2.4</v>
      </c>
      <c r="E64" s="4"/>
    </row>
    <row r="65" spans="1:5" x14ac:dyDescent="0.25">
      <c r="A65" s="3">
        <v>34789</v>
      </c>
      <c r="B65" s="4">
        <v>2.9</v>
      </c>
      <c r="C65" s="4"/>
      <c r="D65" s="4">
        <v>2.6</v>
      </c>
      <c r="E65" s="4"/>
    </row>
    <row r="66" spans="1:5" x14ac:dyDescent="0.25">
      <c r="A66" s="3">
        <v>34819</v>
      </c>
      <c r="B66" s="4">
        <v>3.1</v>
      </c>
      <c r="C66" s="4"/>
      <c r="D66" s="4">
        <v>2.2999999999999998</v>
      </c>
      <c r="E66" s="4"/>
    </row>
    <row r="67" spans="1:5" x14ac:dyDescent="0.25">
      <c r="A67" s="3">
        <v>34850</v>
      </c>
      <c r="B67" s="4">
        <v>3.2</v>
      </c>
      <c r="C67" s="4"/>
      <c r="D67" s="4">
        <v>2.5</v>
      </c>
      <c r="E67" s="4"/>
    </row>
    <row r="68" spans="1:5" x14ac:dyDescent="0.25">
      <c r="A68" s="3">
        <v>34880</v>
      </c>
      <c r="B68" s="4">
        <v>3</v>
      </c>
      <c r="C68" s="4"/>
      <c r="D68" s="4">
        <v>2.6</v>
      </c>
      <c r="E68" s="4"/>
    </row>
    <row r="69" spans="1:5" x14ac:dyDescent="0.25">
      <c r="A69" s="3">
        <v>34911</v>
      </c>
      <c r="B69" s="4">
        <v>2.8</v>
      </c>
      <c r="C69" s="4"/>
      <c r="D69" s="4">
        <v>2.7</v>
      </c>
      <c r="E69" s="4"/>
    </row>
    <row r="70" spans="1:5" x14ac:dyDescent="0.25">
      <c r="A70" s="3">
        <v>34942</v>
      </c>
      <c r="B70" s="4">
        <v>2.6</v>
      </c>
      <c r="C70" s="4"/>
      <c r="D70" s="4">
        <v>2.6</v>
      </c>
      <c r="E70" s="4"/>
    </row>
    <row r="71" spans="1:5" x14ac:dyDescent="0.25">
      <c r="A71" s="3">
        <v>34972</v>
      </c>
      <c r="B71" s="4">
        <v>2.5</v>
      </c>
      <c r="C71" s="4"/>
      <c r="D71" s="4">
        <v>3</v>
      </c>
      <c r="E71" s="4"/>
    </row>
    <row r="72" spans="1:5" x14ac:dyDescent="0.25">
      <c r="A72" s="3">
        <v>35003</v>
      </c>
      <c r="B72" s="4">
        <v>2.8</v>
      </c>
      <c r="C72" s="4"/>
      <c r="D72" s="4">
        <v>2.9</v>
      </c>
      <c r="E72" s="4"/>
    </row>
    <row r="73" spans="1:5" x14ac:dyDescent="0.25">
      <c r="A73" s="3">
        <v>35033</v>
      </c>
      <c r="B73" s="4">
        <v>2.6</v>
      </c>
      <c r="C73" s="4"/>
      <c r="D73" s="4">
        <v>2.8</v>
      </c>
      <c r="E73" s="4"/>
    </row>
    <row r="74" spans="1:5" x14ac:dyDescent="0.25">
      <c r="A74" s="3">
        <v>35064</v>
      </c>
      <c r="B74" s="4">
        <v>2.5</v>
      </c>
      <c r="C74" s="4"/>
      <c r="D74" s="4">
        <v>3</v>
      </c>
      <c r="E74" s="4"/>
    </row>
    <row r="75" spans="1:5" x14ac:dyDescent="0.25">
      <c r="A75" s="3">
        <v>35095</v>
      </c>
      <c r="B75" s="4">
        <v>2.7</v>
      </c>
      <c r="C75" s="4"/>
      <c r="D75" s="4">
        <v>2.6</v>
      </c>
      <c r="E75" s="35">
        <v>26.277499999999996</v>
      </c>
    </row>
    <row r="76" spans="1:5" x14ac:dyDescent="0.25">
      <c r="A76" s="3">
        <v>35124</v>
      </c>
      <c r="B76" s="4">
        <v>2.7</v>
      </c>
      <c r="C76" s="4"/>
      <c r="D76" s="4">
        <v>2.7</v>
      </c>
      <c r="E76" s="35">
        <v>25.842500000000001</v>
      </c>
    </row>
    <row r="77" spans="1:5" x14ac:dyDescent="0.25">
      <c r="A77" s="3">
        <v>35155</v>
      </c>
      <c r="B77" s="4">
        <v>2.8</v>
      </c>
      <c r="C77" s="4"/>
      <c r="D77" s="4">
        <v>2.6</v>
      </c>
      <c r="E77" s="35">
        <v>24.032499999999999</v>
      </c>
    </row>
    <row r="78" spans="1:5" x14ac:dyDescent="0.25">
      <c r="A78" s="3">
        <v>35185</v>
      </c>
      <c r="B78" s="4">
        <v>2.9</v>
      </c>
      <c r="C78" s="4"/>
      <c r="D78" s="4">
        <v>2.5</v>
      </c>
      <c r="E78" s="35">
        <v>21.875</v>
      </c>
    </row>
    <row r="79" spans="1:5" x14ac:dyDescent="0.25">
      <c r="A79" s="3">
        <v>35216</v>
      </c>
      <c r="B79" s="4">
        <v>2.9</v>
      </c>
      <c r="C79" s="4"/>
      <c r="D79" s="4">
        <v>2.2999999999999998</v>
      </c>
      <c r="E79" s="35">
        <v>20.622499999999999</v>
      </c>
    </row>
    <row r="80" spans="1:5" x14ac:dyDescent="0.25">
      <c r="A80" s="3">
        <v>35246</v>
      </c>
      <c r="B80" s="4">
        <v>2.8</v>
      </c>
      <c r="C80" s="4"/>
      <c r="D80" s="4">
        <v>2.2999999999999998</v>
      </c>
      <c r="E80" s="35">
        <v>19.697500000000002</v>
      </c>
    </row>
    <row r="81" spans="1:5" x14ac:dyDescent="0.25">
      <c r="A81" s="3">
        <v>35277</v>
      </c>
      <c r="B81" s="4">
        <v>3</v>
      </c>
      <c r="C81" s="4"/>
      <c r="D81" s="4">
        <v>2.2000000000000002</v>
      </c>
      <c r="E81" s="35">
        <v>19.5825</v>
      </c>
    </row>
    <row r="82" spans="1:5" x14ac:dyDescent="0.25">
      <c r="A82" s="3">
        <v>35308</v>
      </c>
      <c r="B82" s="4">
        <v>2.9</v>
      </c>
      <c r="C82" s="4"/>
      <c r="D82" s="4">
        <v>2.2999999999999998</v>
      </c>
      <c r="E82" s="35">
        <v>19.427499999999998</v>
      </c>
    </row>
    <row r="83" spans="1:5" x14ac:dyDescent="0.25">
      <c r="A83" s="3">
        <v>35338</v>
      </c>
      <c r="B83" s="4">
        <v>3</v>
      </c>
      <c r="C83" s="4"/>
      <c r="D83" s="4">
        <v>2.2999999999999998</v>
      </c>
      <c r="E83" s="35">
        <v>19.125</v>
      </c>
    </row>
    <row r="84" spans="1:5" x14ac:dyDescent="0.25">
      <c r="A84" s="3">
        <v>35369</v>
      </c>
      <c r="B84" s="4">
        <v>3</v>
      </c>
      <c r="C84" s="4"/>
      <c r="D84" s="4">
        <v>2.5</v>
      </c>
      <c r="E84" s="35">
        <v>18.7</v>
      </c>
    </row>
    <row r="85" spans="1:5" x14ac:dyDescent="0.25">
      <c r="A85" s="3">
        <v>35399</v>
      </c>
      <c r="B85" s="4">
        <v>3.3</v>
      </c>
      <c r="C85" s="4"/>
      <c r="D85" s="4">
        <v>2.6</v>
      </c>
      <c r="E85" s="35">
        <v>17.872499999999999</v>
      </c>
    </row>
    <row r="86" spans="1:5" x14ac:dyDescent="0.25">
      <c r="A86" s="3">
        <v>35430</v>
      </c>
      <c r="B86" s="4">
        <v>3.3</v>
      </c>
      <c r="C86" s="4"/>
      <c r="D86" s="4">
        <v>2.2999999999999998</v>
      </c>
      <c r="E86" s="35">
        <v>17.682500000000001</v>
      </c>
    </row>
    <row r="87" spans="1:5" x14ac:dyDescent="0.25">
      <c r="A87" s="3">
        <v>35461</v>
      </c>
      <c r="B87" s="4">
        <v>3</v>
      </c>
      <c r="C87" s="4">
        <v>2</v>
      </c>
      <c r="D87" s="4">
        <v>2.1</v>
      </c>
      <c r="E87" s="35">
        <v>16.862500000000001</v>
      </c>
    </row>
    <row r="88" spans="1:5" x14ac:dyDescent="0.25">
      <c r="A88" s="3">
        <v>35489</v>
      </c>
      <c r="B88" s="4">
        <v>3</v>
      </c>
      <c r="C88" s="4">
        <v>1.8</v>
      </c>
      <c r="D88" s="4">
        <v>1.9</v>
      </c>
      <c r="E88" s="35">
        <v>15.865</v>
      </c>
    </row>
    <row r="89" spans="1:5" x14ac:dyDescent="0.25">
      <c r="A89" s="3">
        <v>35520</v>
      </c>
      <c r="B89" s="4">
        <v>2.8</v>
      </c>
      <c r="C89" s="4">
        <v>1.6</v>
      </c>
      <c r="D89" s="4">
        <v>1.7</v>
      </c>
      <c r="E89" s="35">
        <v>15.420000000000002</v>
      </c>
    </row>
    <row r="90" spans="1:5" x14ac:dyDescent="0.25">
      <c r="A90" s="3">
        <v>35550</v>
      </c>
      <c r="B90" s="4">
        <v>2.5</v>
      </c>
      <c r="C90" s="4">
        <v>1.3</v>
      </c>
      <c r="D90" s="4">
        <v>1.6</v>
      </c>
      <c r="E90" s="35">
        <v>14.5525</v>
      </c>
    </row>
    <row r="91" spans="1:5" x14ac:dyDescent="0.25">
      <c r="A91" s="3">
        <v>35581</v>
      </c>
      <c r="B91" s="4">
        <v>2.2000000000000002</v>
      </c>
      <c r="C91" s="4">
        <v>1.4</v>
      </c>
      <c r="D91" s="4">
        <v>1.6</v>
      </c>
      <c r="E91" s="35">
        <v>14.087500000000002</v>
      </c>
    </row>
    <row r="92" spans="1:5" x14ac:dyDescent="0.25">
      <c r="A92" s="3">
        <v>35611</v>
      </c>
      <c r="B92" s="4">
        <v>2.2999999999999998</v>
      </c>
      <c r="C92" s="4">
        <v>1.4</v>
      </c>
      <c r="D92" s="4">
        <v>1.7</v>
      </c>
      <c r="E92" s="35">
        <v>13.880000000000003</v>
      </c>
    </row>
    <row r="93" spans="1:5" x14ac:dyDescent="0.25">
      <c r="A93" s="3">
        <v>35642</v>
      </c>
      <c r="B93" s="4">
        <v>2.2000000000000002</v>
      </c>
      <c r="C93" s="4">
        <v>1.5</v>
      </c>
      <c r="D93" s="4">
        <v>2</v>
      </c>
      <c r="E93" s="35">
        <v>13.137499999999999</v>
      </c>
    </row>
    <row r="94" spans="1:5" x14ac:dyDescent="0.25">
      <c r="A94" s="3">
        <v>35673</v>
      </c>
      <c r="B94" s="4">
        <v>2.2000000000000002</v>
      </c>
      <c r="C94" s="4">
        <v>1.7</v>
      </c>
      <c r="D94" s="4">
        <v>2</v>
      </c>
      <c r="E94" s="35">
        <v>12.71</v>
      </c>
    </row>
    <row r="95" spans="1:5" x14ac:dyDescent="0.25">
      <c r="A95" s="3">
        <v>35703</v>
      </c>
      <c r="B95" s="4">
        <v>2.2000000000000002</v>
      </c>
      <c r="C95" s="4">
        <v>1.6</v>
      </c>
      <c r="D95" s="4">
        <v>1.8</v>
      </c>
      <c r="E95" s="35">
        <v>12.595000000000001</v>
      </c>
    </row>
    <row r="96" spans="1:5" x14ac:dyDescent="0.25">
      <c r="A96" s="3">
        <v>35734</v>
      </c>
      <c r="B96" s="4">
        <v>2.1</v>
      </c>
      <c r="C96" s="4">
        <v>1.5</v>
      </c>
      <c r="D96" s="4">
        <v>1.9</v>
      </c>
      <c r="E96" s="35">
        <v>12.234999999999999</v>
      </c>
    </row>
    <row r="97" spans="1:5" x14ac:dyDescent="0.25">
      <c r="A97" s="3">
        <v>35764</v>
      </c>
      <c r="B97" s="4">
        <v>1.8</v>
      </c>
      <c r="C97" s="4">
        <v>1.6</v>
      </c>
      <c r="D97" s="4">
        <v>1.9</v>
      </c>
      <c r="E97" s="35">
        <v>11.977499999999999</v>
      </c>
    </row>
    <row r="98" spans="1:5" x14ac:dyDescent="0.25">
      <c r="A98" s="3">
        <v>35795</v>
      </c>
      <c r="B98" s="4">
        <v>1.7</v>
      </c>
      <c r="C98" s="4">
        <v>1.5</v>
      </c>
      <c r="D98" s="4">
        <v>1.7</v>
      </c>
      <c r="E98" s="35">
        <v>11.27</v>
      </c>
    </row>
    <row r="99" spans="1:5" x14ac:dyDescent="0.25">
      <c r="A99" s="3">
        <v>35826</v>
      </c>
      <c r="B99" s="4">
        <v>1.6</v>
      </c>
      <c r="C99" s="4">
        <v>1.1000000000000001</v>
      </c>
      <c r="D99" s="4">
        <v>1.5</v>
      </c>
      <c r="E99" s="35">
        <v>11.1875</v>
      </c>
    </row>
    <row r="100" spans="1:5" x14ac:dyDescent="0.25">
      <c r="A100" s="3">
        <v>35854</v>
      </c>
      <c r="B100" s="4">
        <v>1.4</v>
      </c>
      <c r="C100" s="4">
        <v>1.1000000000000001</v>
      </c>
      <c r="D100" s="4">
        <v>1.6</v>
      </c>
      <c r="E100" s="35">
        <v>11.5525</v>
      </c>
    </row>
    <row r="101" spans="1:5" x14ac:dyDescent="0.25">
      <c r="A101" s="3">
        <v>35885</v>
      </c>
      <c r="B101" s="4">
        <v>1.4</v>
      </c>
      <c r="C101" s="4">
        <v>1.1000000000000001</v>
      </c>
      <c r="D101" s="4">
        <v>1.7</v>
      </c>
      <c r="E101" s="35">
        <v>11.805</v>
      </c>
    </row>
    <row r="102" spans="1:5" x14ac:dyDescent="0.25">
      <c r="A102" s="3">
        <v>35915</v>
      </c>
      <c r="B102" s="4">
        <v>1.4</v>
      </c>
      <c r="C102" s="4">
        <v>1.4</v>
      </c>
      <c r="D102" s="4">
        <v>1.8</v>
      </c>
      <c r="E102" s="35">
        <v>12.03</v>
      </c>
    </row>
    <row r="103" spans="1:5" x14ac:dyDescent="0.25">
      <c r="A103" s="3">
        <v>35946</v>
      </c>
      <c r="B103" s="4">
        <v>1.7</v>
      </c>
      <c r="C103" s="4">
        <v>1.3</v>
      </c>
      <c r="D103" s="4">
        <v>2</v>
      </c>
      <c r="E103" s="35">
        <v>11.96</v>
      </c>
    </row>
    <row r="104" spans="1:5" x14ac:dyDescent="0.25">
      <c r="A104" s="3">
        <v>35976</v>
      </c>
      <c r="B104" s="4">
        <v>1.7</v>
      </c>
      <c r="C104" s="4">
        <v>1.3</v>
      </c>
      <c r="D104" s="4">
        <v>1.7</v>
      </c>
      <c r="E104" s="35">
        <v>11.767500000000002</v>
      </c>
    </row>
    <row r="105" spans="1:5" x14ac:dyDescent="0.25">
      <c r="A105" s="3">
        <v>36007</v>
      </c>
      <c r="B105" s="4">
        <v>1.7</v>
      </c>
      <c r="C105" s="4">
        <v>1.3</v>
      </c>
      <c r="D105" s="4">
        <v>1.4</v>
      </c>
      <c r="E105" s="35">
        <v>11.544999999999998</v>
      </c>
    </row>
    <row r="106" spans="1:5" x14ac:dyDescent="0.25">
      <c r="A106" s="3">
        <v>36038</v>
      </c>
      <c r="B106" s="4">
        <v>1.6</v>
      </c>
      <c r="C106" s="4">
        <v>1.1000000000000001</v>
      </c>
      <c r="D106" s="4">
        <v>1.3</v>
      </c>
      <c r="E106" s="35">
        <v>11.1175</v>
      </c>
    </row>
    <row r="107" spans="1:5" x14ac:dyDescent="0.25">
      <c r="A107" s="3">
        <v>36068</v>
      </c>
      <c r="B107" s="4">
        <v>1.5</v>
      </c>
      <c r="C107" s="4">
        <v>1</v>
      </c>
      <c r="D107" s="4">
        <v>1.4</v>
      </c>
      <c r="E107" s="35">
        <v>10.645</v>
      </c>
    </row>
    <row r="108" spans="1:5" x14ac:dyDescent="0.25">
      <c r="A108" s="3">
        <v>36099</v>
      </c>
      <c r="B108" s="4">
        <v>1.5</v>
      </c>
      <c r="C108" s="4">
        <v>0.9</v>
      </c>
      <c r="D108" s="4">
        <v>1.4</v>
      </c>
      <c r="E108" s="35">
        <v>10.467499999999999</v>
      </c>
    </row>
    <row r="109" spans="1:5" x14ac:dyDescent="0.25">
      <c r="A109" s="3">
        <v>36129</v>
      </c>
      <c r="B109" s="4">
        <v>1.5</v>
      </c>
      <c r="C109" s="4">
        <v>0.8</v>
      </c>
      <c r="D109" s="4">
        <v>1.4</v>
      </c>
      <c r="E109" s="35">
        <v>10.387500000000001</v>
      </c>
    </row>
    <row r="110" spans="1:5" x14ac:dyDescent="0.25">
      <c r="A110" s="3">
        <v>36160</v>
      </c>
      <c r="B110" s="4">
        <v>1.6</v>
      </c>
      <c r="C110" s="4">
        <v>0.8</v>
      </c>
      <c r="D110" s="4">
        <v>1.6</v>
      </c>
      <c r="E110" s="35">
        <v>10.742499999999998</v>
      </c>
    </row>
    <row r="111" spans="1:5" x14ac:dyDescent="0.25">
      <c r="A111" s="3">
        <v>36191</v>
      </c>
      <c r="B111" s="4">
        <v>1.7</v>
      </c>
      <c r="C111" s="4">
        <v>0.8</v>
      </c>
      <c r="D111" s="4">
        <v>1.6</v>
      </c>
      <c r="E111" s="35">
        <v>10.727500000000001</v>
      </c>
    </row>
    <row r="112" spans="1:5" x14ac:dyDescent="0.25">
      <c r="A112" s="3">
        <v>36219</v>
      </c>
      <c r="B112" s="4">
        <v>1.6</v>
      </c>
      <c r="C112" s="4">
        <v>0.7</v>
      </c>
      <c r="D112" s="4">
        <v>1.4</v>
      </c>
      <c r="E112" s="35">
        <v>10.067499999999999</v>
      </c>
    </row>
    <row r="113" spans="1:5" x14ac:dyDescent="0.25">
      <c r="A113" s="3">
        <v>36250</v>
      </c>
      <c r="B113" s="4">
        <v>1.7</v>
      </c>
      <c r="C113" s="4">
        <v>0.9</v>
      </c>
      <c r="D113" s="4">
        <v>1.7</v>
      </c>
      <c r="E113" s="35">
        <v>9.5450000000000017</v>
      </c>
    </row>
    <row r="114" spans="1:5" x14ac:dyDescent="0.25">
      <c r="A114" s="3">
        <v>36280</v>
      </c>
      <c r="B114" s="4">
        <v>2.2999999999999998</v>
      </c>
      <c r="C114" s="4">
        <v>1.1000000000000001</v>
      </c>
      <c r="D114" s="4">
        <v>1.5</v>
      </c>
      <c r="E114" s="35">
        <v>9.0299999999999994</v>
      </c>
    </row>
    <row r="115" spans="1:5" x14ac:dyDescent="0.25">
      <c r="A115" s="3">
        <v>36311</v>
      </c>
      <c r="B115" s="4">
        <v>2.1</v>
      </c>
      <c r="C115" s="4">
        <v>0.9</v>
      </c>
      <c r="D115" s="4">
        <v>1.3</v>
      </c>
      <c r="E115" s="35">
        <v>8.5925000000000011</v>
      </c>
    </row>
    <row r="116" spans="1:5" x14ac:dyDescent="0.25">
      <c r="A116" s="3">
        <v>36341</v>
      </c>
      <c r="B116" s="4">
        <v>2</v>
      </c>
      <c r="C116" s="4">
        <v>0.9</v>
      </c>
      <c r="D116" s="4">
        <v>1.3</v>
      </c>
      <c r="E116" s="35">
        <v>8.1375000000000011</v>
      </c>
    </row>
    <row r="117" spans="1:5" x14ac:dyDescent="0.25">
      <c r="A117" s="3">
        <v>36372</v>
      </c>
      <c r="B117" s="4">
        <v>2.1</v>
      </c>
      <c r="C117" s="4">
        <v>1</v>
      </c>
      <c r="D117" s="4">
        <v>1.3</v>
      </c>
      <c r="E117" s="35">
        <v>8.2249999999999996</v>
      </c>
    </row>
    <row r="118" spans="1:5" x14ac:dyDescent="0.25">
      <c r="A118" s="3">
        <v>36403</v>
      </c>
      <c r="B118" s="4">
        <v>2.2999999999999998</v>
      </c>
      <c r="C118" s="4">
        <v>1.1000000000000001</v>
      </c>
      <c r="D118" s="4">
        <v>1.2</v>
      </c>
      <c r="E118" s="35">
        <v>8.4899999999999984</v>
      </c>
    </row>
    <row r="119" spans="1:5" x14ac:dyDescent="0.25">
      <c r="A119" s="3">
        <v>36433</v>
      </c>
      <c r="B119" s="4">
        <v>2.6</v>
      </c>
      <c r="C119" s="4">
        <v>1.2</v>
      </c>
      <c r="D119" s="4">
        <v>1.2</v>
      </c>
      <c r="E119" s="35">
        <v>8.7125000000000004</v>
      </c>
    </row>
    <row r="120" spans="1:5" x14ac:dyDescent="0.25">
      <c r="A120" s="3">
        <v>36464</v>
      </c>
      <c r="B120" s="4">
        <v>2.6</v>
      </c>
      <c r="C120" s="4">
        <v>1.3</v>
      </c>
      <c r="D120" s="4">
        <v>1.1000000000000001</v>
      </c>
      <c r="E120" s="35">
        <v>8.8475000000000001</v>
      </c>
    </row>
    <row r="121" spans="1:5" x14ac:dyDescent="0.25">
      <c r="A121" s="3">
        <v>36494</v>
      </c>
      <c r="B121" s="4">
        <v>2.6</v>
      </c>
      <c r="C121" s="4">
        <v>1.5</v>
      </c>
      <c r="D121" s="4">
        <v>1.2</v>
      </c>
      <c r="E121" s="35">
        <v>9.0350000000000001</v>
      </c>
    </row>
    <row r="122" spans="1:5" x14ac:dyDescent="0.25">
      <c r="A122" s="3">
        <v>36525</v>
      </c>
      <c r="B122" s="4">
        <v>2.7</v>
      </c>
      <c r="C122" s="4">
        <v>1.7</v>
      </c>
      <c r="D122" s="4">
        <v>1.1000000000000001</v>
      </c>
      <c r="E122" s="35">
        <v>8.5549999999999997</v>
      </c>
    </row>
    <row r="123" spans="1:5" x14ac:dyDescent="0.25">
      <c r="A123" s="3">
        <v>36556</v>
      </c>
      <c r="B123" s="4">
        <v>2.7</v>
      </c>
      <c r="C123" s="4">
        <v>1.9</v>
      </c>
      <c r="D123" s="4">
        <v>0.8</v>
      </c>
      <c r="E123" s="35">
        <v>7.9750000000000005</v>
      </c>
    </row>
    <row r="124" spans="1:5" x14ac:dyDescent="0.25">
      <c r="A124" s="3">
        <v>36585</v>
      </c>
      <c r="B124" s="4">
        <v>3.2</v>
      </c>
      <c r="C124" s="4">
        <v>1.9</v>
      </c>
      <c r="D124" s="4">
        <v>0.9</v>
      </c>
      <c r="E124" s="35">
        <v>7.8049999999999997</v>
      </c>
    </row>
    <row r="125" spans="1:5" x14ac:dyDescent="0.25">
      <c r="A125" s="3">
        <v>36616</v>
      </c>
      <c r="B125" s="4">
        <v>3.8</v>
      </c>
      <c r="C125" s="4">
        <v>2</v>
      </c>
      <c r="D125" s="4">
        <v>0.6</v>
      </c>
      <c r="E125" s="35">
        <v>7.6599999999999993</v>
      </c>
    </row>
    <row r="126" spans="1:5" x14ac:dyDescent="0.25">
      <c r="A126" s="3">
        <v>36646</v>
      </c>
      <c r="B126" s="4">
        <v>3.1</v>
      </c>
      <c r="C126" s="4">
        <v>1.7</v>
      </c>
      <c r="D126" s="4">
        <v>0.6</v>
      </c>
      <c r="E126" s="35">
        <v>7.5650000000000004</v>
      </c>
    </row>
    <row r="127" spans="1:5" x14ac:dyDescent="0.25">
      <c r="A127" s="3">
        <v>36677</v>
      </c>
      <c r="B127" s="4">
        <v>3.2</v>
      </c>
      <c r="C127" s="4">
        <v>1.8</v>
      </c>
      <c r="D127" s="4">
        <v>0.5</v>
      </c>
      <c r="E127" s="35">
        <v>7.32</v>
      </c>
    </row>
    <row r="128" spans="1:5" x14ac:dyDescent="0.25">
      <c r="A128" s="3">
        <v>36707</v>
      </c>
      <c r="B128" s="4">
        <v>3.7</v>
      </c>
      <c r="C128" s="4">
        <v>2.1</v>
      </c>
      <c r="D128" s="4">
        <v>0.8</v>
      </c>
      <c r="E128" s="35">
        <v>7.2024999999999997</v>
      </c>
    </row>
    <row r="129" spans="1:5" x14ac:dyDescent="0.25">
      <c r="A129" s="3">
        <v>36738</v>
      </c>
      <c r="B129" s="4">
        <v>3.7</v>
      </c>
      <c r="C129" s="4">
        <v>2.1</v>
      </c>
      <c r="D129" s="4">
        <v>0.9</v>
      </c>
      <c r="E129" s="35">
        <v>7.2349999999999994</v>
      </c>
    </row>
    <row r="130" spans="1:5" x14ac:dyDescent="0.25">
      <c r="A130" s="3">
        <v>36769</v>
      </c>
      <c r="B130" s="4">
        <v>3.4</v>
      </c>
      <c r="C130" s="4">
        <v>2</v>
      </c>
      <c r="D130" s="4">
        <v>0.6</v>
      </c>
      <c r="E130" s="35">
        <v>7.4600000000000009</v>
      </c>
    </row>
    <row r="131" spans="1:5" x14ac:dyDescent="0.25">
      <c r="A131" s="3">
        <v>36799</v>
      </c>
      <c r="B131" s="4">
        <v>3.5</v>
      </c>
      <c r="C131" s="4">
        <v>2.4</v>
      </c>
      <c r="D131" s="4">
        <v>1</v>
      </c>
      <c r="E131" s="35">
        <v>7.4249999999999998</v>
      </c>
    </row>
    <row r="132" spans="1:5" x14ac:dyDescent="0.25">
      <c r="A132" s="3">
        <v>36830</v>
      </c>
      <c r="B132" s="4">
        <v>3.4</v>
      </c>
      <c r="C132" s="4">
        <v>2.4</v>
      </c>
      <c r="D132" s="4">
        <v>1</v>
      </c>
      <c r="E132" s="35">
        <v>7.2</v>
      </c>
    </row>
    <row r="133" spans="1:5" x14ac:dyDescent="0.25">
      <c r="A133" s="3">
        <v>36860</v>
      </c>
      <c r="B133" s="4">
        <v>3.4</v>
      </c>
      <c r="C133" s="4">
        <v>2.5</v>
      </c>
      <c r="D133" s="4">
        <v>1.1000000000000001</v>
      </c>
      <c r="E133" s="35">
        <v>6.9249999999999998</v>
      </c>
    </row>
    <row r="134" spans="1:5" x14ac:dyDescent="0.25">
      <c r="A134" s="3">
        <v>36891</v>
      </c>
      <c r="B134" s="4">
        <v>3.4</v>
      </c>
      <c r="C134" s="4">
        <v>2.5</v>
      </c>
      <c r="D134" s="4">
        <v>0.8</v>
      </c>
      <c r="E134" s="35">
        <v>6.8525</v>
      </c>
    </row>
    <row r="135" spans="1:5" x14ac:dyDescent="0.25">
      <c r="A135" s="3">
        <v>36922</v>
      </c>
      <c r="B135" s="4">
        <v>3.7</v>
      </c>
      <c r="C135" s="4">
        <v>2</v>
      </c>
      <c r="D135" s="4">
        <v>0.9</v>
      </c>
      <c r="E135" s="35">
        <v>6.5949999999999998</v>
      </c>
    </row>
    <row r="136" spans="1:5" x14ac:dyDescent="0.25">
      <c r="A136" s="3">
        <v>36950</v>
      </c>
      <c r="B136" s="4">
        <v>3.5</v>
      </c>
      <c r="C136" s="4">
        <v>2</v>
      </c>
      <c r="D136" s="4">
        <v>0.8</v>
      </c>
      <c r="E136" s="35">
        <v>6.2575000000000003</v>
      </c>
    </row>
    <row r="137" spans="1:5" x14ac:dyDescent="0.25">
      <c r="A137" s="3">
        <v>36981</v>
      </c>
      <c r="B137" s="4">
        <v>2.9</v>
      </c>
      <c r="C137" s="4">
        <v>2.2000000000000002</v>
      </c>
      <c r="D137" s="4">
        <v>0.9</v>
      </c>
      <c r="E137" s="35">
        <v>6.25</v>
      </c>
    </row>
    <row r="138" spans="1:5" x14ac:dyDescent="0.25">
      <c r="A138" s="3">
        <v>37011</v>
      </c>
      <c r="B138" s="4">
        <v>3.3</v>
      </c>
      <c r="C138" s="4">
        <v>2.7</v>
      </c>
      <c r="D138" s="4">
        <v>1.2</v>
      </c>
      <c r="E138" s="35">
        <v>6.08</v>
      </c>
    </row>
    <row r="139" spans="1:5" x14ac:dyDescent="0.25">
      <c r="A139" s="3">
        <v>37042</v>
      </c>
      <c r="B139" s="4">
        <v>3.6</v>
      </c>
      <c r="C139" s="4">
        <v>3.1</v>
      </c>
      <c r="D139" s="4">
        <v>1.7</v>
      </c>
      <c r="E139" s="35">
        <v>6.1224999999999996</v>
      </c>
    </row>
    <row r="140" spans="1:5" x14ac:dyDescent="0.25">
      <c r="A140" s="3">
        <v>37072</v>
      </c>
      <c r="B140" s="4">
        <v>3.2</v>
      </c>
      <c r="C140" s="4">
        <v>2.9</v>
      </c>
      <c r="D140" s="4">
        <v>1.7</v>
      </c>
      <c r="E140" s="35">
        <v>6.09</v>
      </c>
    </row>
    <row r="141" spans="1:5" x14ac:dyDescent="0.25">
      <c r="A141" s="3">
        <v>37103</v>
      </c>
      <c r="B141" s="4">
        <v>2.7</v>
      </c>
      <c r="C141" s="4">
        <v>2.5</v>
      </c>
      <c r="D141" s="4">
        <v>1.4</v>
      </c>
      <c r="E141" s="35">
        <v>5.7949999999999999</v>
      </c>
    </row>
    <row r="142" spans="1:5" x14ac:dyDescent="0.25">
      <c r="A142" s="3">
        <v>37134</v>
      </c>
      <c r="B142" s="4">
        <v>2.7</v>
      </c>
      <c r="C142" s="4">
        <v>2.2999999999999998</v>
      </c>
      <c r="D142" s="4">
        <v>1.8</v>
      </c>
      <c r="E142" s="35">
        <v>5.4349999999999996</v>
      </c>
    </row>
    <row r="143" spans="1:5" x14ac:dyDescent="0.25">
      <c r="A143" s="3">
        <v>37164</v>
      </c>
      <c r="B143" s="4">
        <v>2.6</v>
      </c>
      <c r="C143" s="4">
        <v>2.2000000000000002</v>
      </c>
      <c r="D143" s="4">
        <v>1.3</v>
      </c>
      <c r="E143" s="35">
        <v>5.36</v>
      </c>
    </row>
    <row r="144" spans="1:5" x14ac:dyDescent="0.25">
      <c r="A144" s="3">
        <v>37195</v>
      </c>
      <c r="B144" s="4">
        <v>2.1</v>
      </c>
      <c r="C144" s="4">
        <v>2.2000000000000002</v>
      </c>
      <c r="D144" s="4">
        <v>1.2</v>
      </c>
      <c r="E144" s="35">
        <v>5.4424999999999999</v>
      </c>
    </row>
    <row r="145" spans="1:5" x14ac:dyDescent="0.25">
      <c r="A145" s="3">
        <v>37225</v>
      </c>
      <c r="B145" s="4">
        <v>1.9</v>
      </c>
      <c r="C145" s="4">
        <v>2</v>
      </c>
      <c r="D145" s="4">
        <v>0.8</v>
      </c>
      <c r="E145" s="35">
        <v>5.2250000000000005</v>
      </c>
    </row>
    <row r="146" spans="1:5" x14ac:dyDescent="0.25">
      <c r="A146" s="3">
        <v>37256</v>
      </c>
      <c r="B146" s="4">
        <v>1.6</v>
      </c>
      <c r="C146" s="4">
        <v>2.1</v>
      </c>
      <c r="D146" s="4">
        <v>1.1000000000000001</v>
      </c>
      <c r="E146" s="35">
        <v>4.8975</v>
      </c>
    </row>
    <row r="147" spans="1:5" x14ac:dyDescent="0.25">
      <c r="A147" s="3">
        <v>37287</v>
      </c>
      <c r="B147" s="4">
        <v>1.1000000000000001</v>
      </c>
      <c r="C147" s="4">
        <v>2.6</v>
      </c>
      <c r="D147" s="4">
        <v>1.6</v>
      </c>
      <c r="E147" s="35">
        <v>4.7375000000000007</v>
      </c>
    </row>
    <row r="148" spans="1:5" x14ac:dyDescent="0.25">
      <c r="A148" s="3">
        <v>37315</v>
      </c>
      <c r="B148" s="4">
        <v>1.1000000000000001</v>
      </c>
      <c r="C148" s="4">
        <v>2.5</v>
      </c>
      <c r="D148" s="4">
        <v>1.5</v>
      </c>
      <c r="E148" s="35">
        <v>4.4725000000000001</v>
      </c>
    </row>
    <row r="149" spans="1:5" x14ac:dyDescent="0.25">
      <c r="A149" s="3">
        <v>37346</v>
      </c>
      <c r="B149" s="4">
        <v>1.5</v>
      </c>
      <c r="C149" s="4">
        <v>2.5</v>
      </c>
      <c r="D149" s="4">
        <v>1.5</v>
      </c>
      <c r="E149" s="35">
        <v>4.3049999999999997</v>
      </c>
    </row>
    <row r="150" spans="1:5" x14ac:dyDescent="0.25">
      <c r="A150" s="3">
        <v>37376</v>
      </c>
      <c r="B150" s="4">
        <v>1.6</v>
      </c>
      <c r="C150" s="4">
        <v>2.4</v>
      </c>
      <c r="D150" s="4">
        <v>1.4</v>
      </c>
      <c r="E150" s="35">
        <v>4.5950000000000006</v>
      </c>
    </row>
    <row r="151" spans="1:5" x14ac:dyDescent="0.25">
      <c r="A151" s="3">
        <v>37407</v>
      </c>
      <c r="B151" s="4">
        <v>1.2</v>
      </c>
      <c r="C151" s="4">
        <v>2.1</v>
      </c>
      <c r="D151" s="4">
        <v>0.8</v>
      </c>
      <c r="E151" s="35">
        <v>4.6150000000000002</v>
      </c>
    </row>
    <row r="152" spans="1:5" x14ac:dyDescent="0.25">
      <c r="A152" s="3">
        <v>37437</v>
      </c>
      <c r="B152" s="4">
        <v>1.1000000000000001</v>
      </c>
      <c r="C152" s="4">
        <v>1.9</v>
      </c>
      <c r="D152" s="4">
        <v>0.6</v>
      </c>
      <c r="E152" s="35">
        <v>4.7125000000000004</v>
      </c>
    </row>
    <row r="153" spans="1:5" x14ac:dyDescent="0.25">
      <c r="A153" s="3">
        <v>37468</v>
      </c>
      <c r="B153" s="4">
        <v>1.5</v>
      </c>
      <c r="C153" s="4">
        <v>2</v>
      </c>
      <c r="D153" s="4">
        <v>1.1000000000000001</v>
      </c>
      <c r="E153" s="35">
        <v>4.76</v>
      </c>
    </row>
    <row r="154" spans="1:5" x14ac:dyDescent="0.25">
      <c r="A154" s="3">
        <v>37499</v>
      </c>
      <c r="B154" s="4">
        <v>1.8</v>
      </c>
      <c r="C154" s="4">
        <v>2.1</v>
      </c>
      <c r="D154" s="4">
        <v>1</v>
      </c>
      <c r="E154" s="35">
        <v>4.7475000000000005</v>
      </c>
    </row>
    <row r="155" spans="1:5" x14ac:dyDescent="0.25">
      <c r="A155" s="3">
        <v>37529</v>
      </c>
      <c r="B155" s="4">
        <v>1.5</v>
      </c>
      <c r="C155" s="4">
        <v>2.1</v>
      </c>
      <c r="D155" s="4">
        <v>1</v>
      </c>
      <c r="E155" s="35">
        <v>4.8824999999999994</v>
      </c>
    </row>
    <row r="156" spans="1:5" x14ac:dyDescent="0.25">
      <c r="A156" s="3">
        <v>37560</v>
      </c>
      <c r="B156" s="4">
        <v>2</v>
      </c>
      <c r="C156" s="4">
        <v>2.2999999999999998</v>
      </c>
      <c r="D156" s="4">
        <v>1.4</v>
      </c>
      <c r="E156" s="35">
        <v>5.2799999999999994</v>
      </c>
    </row>
    <row r="157" spans="1:5" x14ac:dyDescent="0.25">
      <c r="A157" s="3">
        <v>37590</v>
      </c>
      <c r="B157" s="4">
        <v>2.2000000000000002</v>
      </c>
      <c r="C157" s="4">
        <v>2.2999999999999998</v>
      </c>
      <c r="D157" s="4">
        <v>1.5</v>
      </c>
      <c r="E157" s="35">
        <v>6.2125000000000004</v>
      </c>
    </row>
    <row r="158" spans="1:5" x14ac:dyDescent="0.25">
      <c r="A158" s="3">
        <v>37621</v>
      </c>
      <c r="B158" s="4">
        <v>2.4</v>
      </c>
      <c r="C158" s="4">
        <v>2.2999999999999998</v>
      </c>
      <c r="D158" s="4">
        <v>1.7</v>
      </c>
      <c r="E158" s="35">
        <v>6.6849999999999996</v>
      </c>
    </row>
    <row r="159" spans="1:5" x14ac:dyDescent="0.25">
      <c r="A159" s="3">
        <v>37652</v>
      </c>
      <c r="B159" s="4">
        <v>2.6</v>
      </c>
      <c r="C159" s="4">
        <v>2.1</v>
      </c>
      <c r="D159" s="4">
        <v>1.3</v>
      </c>
      <c r="E159" s="35">
        <v>7.3250000000000002</v>
      </c>
    </row>
    <row r="160" spans="1:5" x14ac:dyDescent="0.25">
      <c r="A160" s="3">
        <v>37680</v>
      </c>
      <c r="B160" s="4">
        <v>3</v>
      </c>
      <c r="C160" s="4">
        <v>2.4</v>
      </c>
      <c r="D160" s="4">
        <v>1.6</v>
      </c>
      <c r="E160" s="35">
        <v>7.8525</v>
      </c>
    </row>
    <row r="161" spans="1:5" x14ac:dyDescent="0.25">
      <c r="A161" s="3">
        <v>37711</v>
      </c>
      <c r="B161" s="4">
        <v>3</v>
      </c>
      <c r="C161" s="4">
        <v>2.4</v>
      </c>
      <c r="D161" s="4">
        <v>1.5</v>
      </c>
      <c r="E161" s="35">
        <v>8.3000000000000007</v>
      </c>
    </row>
    <row r="162" spans="1:5" x14ac:dyDescent="0.25">
      <c r="A162" s="3">
        <v>37741</v>
      </c>
      <c r="B162" s="4">
        <v>2.2000000000000002</v>
      </c>
      <c r="C162" s="4">
        <v>2.1</v>
      </c>
      <c r="D162" s="4">
        <v>1.4</v>
      </c>
      <c r="E162" s="35">
        <v>8.1149999999999984</v>
      </c>
    </row>
    <row r="163" spans="1:5" x14ac:dyDescent="0.25">
      <c r="A163" s="3">
        <v>37772</v>
      </c>
      <c r="B163" s="4">
        <v>2.1</v>
      </c>
      <c r="C163" s="4">
        <v>1.8</v>
      </c>
      <c r="D163" s="4">
        <v>1.3</v>
      </c>
      <c r="E163" s="35">
        <v>8.0224999999999991</v>
      </c>
    </row>
    <row r="164" spans="1:5" x14ac:dyDescent="0.25">
      <c r="A164" s="3">
        <v>37802</v>
      </c>
      <c r="B164" s="4">
        <v>2.1</v>
      </c>
      <c r="C164" s="4">
        <v>2</v>
      </c>
      <c r="D164" s="4">
        <v>1.1000000000000001</v>
      </c>
      <c r="E164" s="35">
        <v>7.5549999999999997</v>
      </c>
    </row>
    <row r="165" spans="1:5" x14ac:dyDescent="0.25">
      <c r="A165" s="3">
        <v>37833</v>
      </c>
      <c r="B165" s="4">
        <v>2.1</v>
      </c>
      <c r="C165" s="4">
        <v>1.9</v>
      </c>
      <c r="D165" s="4">
        <v>1.3</v>
      </c>
      <c r="E165" s="35">
        <v>7.1449999999999996</v>
      </c>
    </row>
    <row r="166" spans="1:5" x14ac:dyDescent="0.25">
      <c r="A166" s="3">
        <v>37864</v>
      </c>
      <c r="B166" s="4">
        <v>2.2000000000000002</v>
      </c>
      <c r="C166" s="4">
        <v>2</v>
      </c>
      <c r="D166" s="4">
        <v>1.4</v>
      </c>
      <c r="E166" s="35">
        <v>7.0649999999999995</v>
      </c>
    </row>
    <row r="167" spans="1:5" x14ac:dyDescent="0.25">
      <c r="A167" s="3">
        <v>37894</v>
      </c>
      <c r="B167" s="4">
        <v>2.2999999999999998</v>
      </c>
      <c r="C167" s="4">
        <v>2.1</v>
      </c>
      <c r="D167" s="4">
        <v>1.4</v>
      </c>
      <c r="E167" s="35">
        <v>7.0674999999999999</v>
      </c>
    </row>
    <row r="168" spans="1:5" x14ac:dyDescent="0.25">
      <c r="A168" s="3">
        <v>37925</v>
      </c>
      <c r="B168" s="4">
        <v>2</v>
      </c>
      <c r="C168" s="4">
        <v>2</v>
      </c>
      <c r="D168" s="4">
        <v>1.4</v>
      </c>
      <c r="E168" s="35">
        <v>6.455000000000001</v>
      </c>
    </row>
    <row r="169" spans="1:5" x14ac:dyDescent="0.25">
      <c r="A169" s="3">
        <v>37955</v>
      </c>
      <c r="B169" s="4">
        <v>1.8</v>
      </c>
      <c r="C169" s="4">
        <v>2.2000000000000002</v>
      </c>
      <c r="D169" s="4">
        <v>1.3</v>
      </c>
      <c r="E169" s="35">
        <v>5.7524999999999995</v>
      </c>
    </row>
    <row r="170" spans="1:5" x14ac:dyDescent="0.25">
      <c r="A170" s="3">
        <v>37986</v>
      </c>
      <c r="B170" s="4">
        <v>1.9</v>
      </c>
      <c r="C170" s="4">
        <v>2</v>
      </c>
      <c r="D170" s="4">
        <v>1.3</v>
      </c>
      <c r="E170" s="35">
        <v>5.5625</v>
      </c>
    </row>
    <row r="171" spans="1:5" x14ac:dyDescent="0.25">
      <c r="A171" s="3">
        <v>38017</v>
      </c>
      <c r="B171" s="4">
        <v>1.9</v>
      </c>
      <c r="C171" s="4">
        <v>1.8</v>
      </c>
      <c r="D171" s="4">
        <v>1.4</v>
      </c>
      <c r="E171" s="35">
        <v>5.2250000000000005</v>
      </c>
    </row>
    <row r="172" spans="1:5" x14ac:dyDescent="0.25">
      <c r="A172" s="3">
        <v>38046</v>
      </c>
      <c r="B172" s="4">
        <v>1.7</v>
      </c>
      <c r="C172" s="4">
        <v>1.6</v>
      </c>
      <c r="D172" s="4">
        <v>1.3</v>
      </c>
      <c r="E172" s="35">
        <v>5.2324999999999999</v>
      </c>
    </row>
    <row r="173" spans="1:5" x14ac:dyDescent="0.25">
      <c r="A173" s="3">
        <v>38077</v>
      </c>
      <c r="B173" s="4">
        <v>1.7</v>
      </c>
      <c r="C173" s="4">
        <v>1.7</v>
      </c>
      <c r="D173" s="4">
        <v>1.1000000000000001</v>
      </c>
      <c r="E173" s="35">
        <v>4.7724999999999991</v>
      </c>
    </row>
    <row r="174" spans="1:5" x14ac:dyDescent="0.25">
      <c r="A174" s="3">
        <v>38107</v>
      </c>
      <c r="B174" s="4">
        <v>2.2999999999999998</v>
      </c>
      <c r="C174" s="4">
        <v>2.1</v>
      </c>
      <c r="D174" s="4">
        <v>1.1000000000000001</v>
      </c>
      <c r="E174" s="35">
        <v>4.4350000000000005</v>
      </c>
    </row>
    <row r="175" spans="1:5" x14ac:dyDescent="0.25">
      <c r="A175" s="3">
        <v>38138</v>
      </c>
      <c r="B175" s="4">
        <v>3.1</v>
      </c>
      <c r="C175" s="4">
        <v>2.5</v>
      </c>
      <c r="D175" s="4">
        <v>1.5</v>
      </c>
      <c r="E175" s="35">
        <v>4.4974999999999996</v>
      </c>
    </row>
    <row r="176" spans="1:5" x14ac:dyDescent="0.25">
      <c r="A176" s="3">
        <v>38168</v>
      </c>
      <c r="B176" s="4">
        <v>3.3</v>
      </c>
      <c r="C176" s="4">
        <v>2.4</v>
      </c>
      <c r="D176" s="4">
        <v>1.6</v>
      </c>
      <c r="E176" s="35">
        <v>5.1899999999999995</v>
      </c>
    </row>
    <row r="177" spans="1:5" x14ac:dyDescent="0.25">
      <c r="A177" s="3">
        <v>38199</v>
      </c>
      <c r="B177" s="4">
        <v>3</v>
      </c>
      <c r="C177" s="4">
        <v>2.2999999999999998</v>
      </c>
      <c r="D177" s="4">
        <v>1.4</v>
      </c>
      <c r="E177" s="35">
        <v>5.5250000000000004</v>
      </c>
    </row>
    <row r="178" spans="1:5" x14ac:dyDescent="0.25">
      <c r="A178" s="3">
        <v>38230</v>
      </c>
      <c r="B178" s="4">
        <v>2.7</v>
      </c>
      <c r="C178" s="4">
        <v>2.4</v>
      </c>
      <c r="D178" s="4">
        <v>1.3</v>
      </c>
      <c r="E178" s="35">
        <v>5.62</v>
      </c>
    </row>
    <row r="179" spans="1:5" x14ac:dyDescent="0.25">
      <c r="A179" s="3">
        <v>38260</v>
      </c>
      <c r="B179" s="4">
        <v>2.5</v>
      </c>
      <c r="C179" s="4">
        <v>2.1</v>
      </c>
      <c r="D179" s="4">
        <v>1.1000000000000001</v>
      </c>
      <c r="E179" s="35">
        <v>5.44</v>
      </c>
    </row>
    <row r="180" spans="1:5" x14ac:dyDescent="0.25">
      <c r="A180" s="3">
        <v>38291</v>
      </c>
      <c r="B180" s="4">
        <v>3.2</v>
      </c>
      <c r="C180" s="4">
        <v>2.4</v>
      </c>
      <c r="D180" s="4">
        <v>1.2</v>
      </c>
      <c r="E180" s="35">
        <v>5.5275000000000007</v>
      </c>
    </row>
    <row r="181" spans="1:5" x14ac:dyDescent="0.25">
      <c r="A181" s="3">
        <v>38321</v>
      </c>
      <c r="B181" s="4">
        <v>3.5</v>
      </c>
      <c r="C181" s="4">
        <v>2.2000000000000002</v>
      </c>
      <c r="D181" s="4">
        <v>1.5</v>
      </c>
      <c r="E181" s="35">
        <v>5.6400000000000006</v>
      </c>
    </row>
    <row r="182" spans="1:5" x14ac:dyDescent="0.25">
      <c r="A182" s="3">
        <v>38352</v>
      </c>
      <c r="B182" s="4">
        <v>3.3</v>
      </c>
      <c r="C182" s="4">
        <v>2.2999999999999998</v>
      </c>
      <c r="D182" s="4">
        <v>1.7</v>
      </c>
      <c r="E182" s="35">
        <v>5.4424999999999999</v>
      </c>
    </row>
    <row r="183" spans="1:5" x14ac:dyDescent="0.25">
      <c r="A183" s="3">
        <v>38383</v>
      </c>
      <c r="B183" s="4">
        <v>3</v>
      </c>
      <c r="C183" s="4">
        <v>1.9</v>
      </c>
      <c r="D183" s="4">
        <v>1.6</v>
      </c>
      <c r="E183" s="35">
        <v>5.1025</v>
      </c>
    </row>
    <row r="184" spans="1:5" x14ac:dyDescent="0.25">
      <c r="A184" s="3">
        <v>38411</v>
      </c>
      <c r="B184" s="4">
        <v>3</v>
      </c>
      <c r="C184" s="4">
        <v>2.1</v>
      </c>
      <c r="D184" s="4">
        <v>1.7</v>
      </c>
      <c r="E184" s="35">
        <v>4.6475</v>
      </c>
    </row>
    <row r="185" spans="1:5" x14ac:dyDescent="0.25">
      <c r="A185" s="3">
        <v>38442</v>
      </c>
      <c r="B185" s="4">
        <v>3.1</v>
      </c>
      <c r="C185" s="4">
        <v>2.2000000000000002</v>
      </c>
      <c r="D185" s="4">
        <v>1.9</v>
      </c>
      <c r="E185" s="35">
        <v>4.71</v>
      </c>
    </row>
    <row r="186" spans="1:5" x14ac:dyDescent="0.25">
      <c r="A186" s="3">
        <v>38472</v>
      </c>
      <c r="B186" s="4">
        <v>3.5</v>
      </c>
      <c r="C186" s="4">
        <v>2.1</v>
      </c>
      <c r="D186" s="4">
        <v>1.9</v>
      </c>
      <c r="E186" s="35">
        <v>4.9249999999999998</v>
      </c>
    </row>
    <row r="187" spans="1:5" x14ac:dyDescent="0.25">
      <c r="A187" s="3">
        <v>38503</v>
      </c>
      <c r="B187" s="4">
        <v>2.8</v>
      </c>
      <c r="C187" s="4">
        <v>2</v>
      </c>
      <c r="D187" s="4">
        <v>1.9</v>
      </c>
      <c r="E187" s="35">
        <v>4.8699999999999992</v>
      </c>
    </row>
    <row r="188" spans="1:5" x14ac:dyDescent="0.25">
      <c r="A188" s="3">
        <v>38533</v>
      </c>
      <c r="B188" s="4">
        <v>2.5</v>
      </c>
      <c r="C188" s="4">
        <v>2</v>
      </c>
      <c r="D188" s="4">
        <v>2</v>
      </c>
      <c r="E188" s="35">
        <v>4.4799999999999995</v>
      </c>
    </row>
    <row r="189" spans="1:5" x14ac:dyDescent="0.25">
      <c r="A189" s="3">
        <v>38564</v>
      </c>
      <c r="B189" s="4">
        <v>3.2</v>
      </c>
      <c r="C189" s="4">
        <v>2.1</v>
      </c>
      <c r="D189" s="4">
        <v>2.2999999999999998</v>
      </c>
      <c r="E189" s="35">
        <v>4.3374999999999995</v>
      </c>
    </row>
    <row r="190" spans="1:5" x14ac:dyDescent="0.25">
      <c r="A190" s="3">
        <v>38595</v>
      </c>
      <c r="B190" s="4">
        <v>3.6</v>
      </c>
      <c r="C190" s="4">
        <v>2.2000000000000002</v>
      </c>
      <c r="D190" s="4">
        <v>2.4</v>
      </c>
      <c r="E190" s="35">
        <v>4.0174999999999992</v>
      </c>
    </row>
    <row r="191" spans="1:5" x14ac:dyDescent="0.25">
      <c r="A191" s="3">
        <v>38625</v>
      </c>
      <c r="B191" s="4">
        <v>4.7</v>
      </c>
      <c r="C191" s="4">
        <v>2.6</v>
      </c>
      <c r="D191" s="4">
        <v>2.5</v>
      </c>
      <c r="E191" s="35">
        <v>3.9199999999999995</v>
      </c>
    </row>
    <row r="192" spans="1:5" x14ac:dyDescent="0.25">
      <c r="A192" s="3">
        <v>38656</v>
      </c>
      <c r="B192" s="4">
        <v>4.3</v>
      </c>
      <c r="C192" s="4">
        <v>2.5</v>
      </c>
      <c r="D192" s="4">
        <v>2.2999999999999998</v>
      </c>
      <c r="E192" s="35">
        <v>3.9899999999999998</v>
      </c>
    </row>
    <row r="193" spans="1:5" x14ac:dyDescent="0.25">
      <c r="A193" s="3">
        <v>38686</v>
      </c>
      <c r="B193" s="4">
        <v>3.5</v>
      </c>
      <c r="C193" s="4">
        <v>2.2999999999999998</v>
      </c>
      <c r="D193" s="4">
        <v>2.1</v>
      </c>
      <c r="E193" s="35">
        <v>3.8225000000000002</v>
      </c>
    </row>
    <row r="194" spans="1:5" x14ac:dyDescent="0.25">
      <c r="A194" s="3">
        <v>38717</v>
      </c>
      <c r="B194" s="4">
        <v>3.4</v>
      </c>
      <c r="C194" s="4">
        <v>2.2999999999999998</v>
      </c>
      <c r="D194" s="4">
        <v>1.9</v>
      </c>
      <c r="E194" s="35">
        <v>3.84</v>
      </c>
    </row>
    <row r="195" spans="1:5" x14ac:dyDescent="0.25">
      <c r="A195" s="3">
        <v>38748</v>
      </c>
      <c r="B195" s="4">
        <v>4</v>
      </c>
      <c r="C195" s="4">
        <v>2.4</v>
      </c>
      <c r="D195" s="4">
        <v>1.9</v>
      </c>
      <c r="E195" s="35">
        <v>4.0250000000000004</v>
      </c>
    </row>
    <row r="196" spans="1:5" x14ac:dyDescent="0.25">
      <c r="A196" s="3">
        <v>38776</v>
      </c>
      <c r="B196" s="4">
        <v>3.6</v>
      </c>
      <c r="C196" s="4">
        <v>2.4</v>
      </c>
      <c r="D196" s="4">
        <v>2</v>
      </c>
      <c r="E196" s="35">
        <v>4.0374999999999996</v>
      </c>
    </row>
    <row r="197" spans="1:5" x14ac:dyDescent="0.25">
      <c r="A197" s="3">
        <v>38807</v>
      </c>
      <c r="B197" s="4">
        <v>3.4</v>
      </c>
      <c r="C197" s="4">
        <v>2.2000000000000002</v>
      </c>
      <c r="D197" s="4">
        <v>1.8</v>
      </c>
      <c r="E197" s="35">
        <v>3.835</v>
      </c>
    </row>
    <row r="198" spans="1:5" x14ac:dyDescent="0.25">
      <c r="A198" s="3">
        <v>38837</v>
      </c>
      <c r="B198" s="4">
        <v>3.5</v>
      </c>
      <c r="C198" s="4">
        <v>2.4</v>
      </c>
      <c r="D198" s="4">
        <v>2</v>
      </c>
      <c r="E198" s="35">
        <v>3.7124999999999999</v>
      </c>
    </row>
    <row r="199" spans="1:5" x14ac:dyDescent="0.25">
      <c r="A199" s="3">
        <v>38868</v>
      </c>
      <c r="B199" s="4">
        <v>4.2</v>
      </c>
      <c r="C199" s="4">
        <v>2.5</v>
      </c>
      <c r="D199" s="4">
        <v>2.2000000000000002</v>
      </c>
      <c r="E199" s="35">
        <v>3.375</v>
      </c>
    </row>
    <row r="200" spans="1:5" x14ac:dyDescent="0.25">
      <c r="A200" s="3">
        <v>38898</v>
      </c>
      <c r="B200" s="4">
        <v>4.3</v>
      </c>
      <c r="C200" s="4">
        <v>2.5</v>
      </c>
      <c r="D200" s="4">
        <v>2.5</v>
      </c>
      <c r="E200" s="35">
        <v>3.2450000000000001</v>
      </c>
    </row>
    <row r="201" spans="1:5" x14ac:dyDescent="0.25">
      <c r="A201" s="3">
        <v>38929</v>
      </c>
      <c r="B201" s="4">
        <v>4.0999999999999996</v>
      </c>
      <c r="C201" s="4">
        <v>2.4</v>
      </c>
      <c r="D201" s="4">
        <v>2.4</v>
      </c>
      <c r="E201" s="35">
        <v>3.2250000000000001</v>
      </c>
    </row>
    <row r="202" spans="1:5" x14ac:dyDescent="0.25">
      <c r="A202" s="3">
        <v>38960</v>
      </c>
      <c r="B202" s="4">
        <v>3.8</v>
      </c>
      <c r="C202" s="4">
        <v>2.2999999999999998</v>
      </c>
      <c r="D202" s="4">
        <v>2.5</v>
      </c>
      <c r="E202" s="35">
        <v>3.4749999999999996</v>
      </c>
    </row>
    <row r="203" spans="1:5" x14ac:dyDescent="0.25">
      <c r="A203" s="3">
        <v>38990</v>
      </c>
      <c r="B203" s="4">
        <v>2.1</v>
      </c>
      <c r="C203" s="4">
        <v>1.8</v>
      </c>
      <c r="D203" s="4">
        <v>2.4</v>
      </c>
      <c r="E203" s="35">
        <v>3.5900000000000003</v>
      </c>
    </row>
    <row r="204" spans="1:5" x14ac:dyDescent="0.25">
      <c r="A204" s="3">
        <v>39021</v>
      </c>
      <c r="B204" s="4">
        <v>1.3</v>
      </c>
      <c r="C204" s="4">
        <v>1.6</v>
      </c>
      <c r="D204" s="4">
        <v>2.4</v>
      </c>
      <c r="E204" s="35">
        <v>3.4075000000000002</v>
      </c>
    </row>
    <row r="205" spans="1:5" x14ac:dyDescent="0.25">
      <c r="A205" s="3">
        <v>39051</v>
      </c>
      <c r="B205" s="4">
        <v>2</v>
      </c>
      <c r="C205" s="4">
        <v>1.8</v>
      </c>
      <c r="D205" s="4">
        <v>2.7</v>
      </c>
      <c r="E205" s="35">
        <v>3.24</v>
      </c>
    </row>
    <row r="206" spans="1:5" x14ac:dyDescent="0.25">
      <c r="A206" s="3">
        <v>39082</v>
      </c>
      <c r="B206" s="4">
        <v>2.5</v>
      </c>
      <c r="C206" s="4">
        <v>1.9</v>
      </c>
      <c r="D206" s="4">
        <v>3</v>
      </c>
      <c r="E206" s="35">
        <v>3.2025000000000006</v>
      </c>
    </row>
    <row r="207" spans="1:5" x14ac:dyDescent="0.25">
      <c r="A207" s="3">
        <v>39113</v>
      </c>
      <c r="B207" s="4">
        <v>2.1</v>
      </c>
      <c r="C207" s="4">
        <v>1.8</v>
      </c>
      <c r="D207" s="4">
        <v>2.7</v>
      </c>
      <c r="E207" s="35">
        <v>3.08</v>
      </c>
    </row>
    <row r="208" spans="1:5" x14ac:dyDescent="0.25">
      <c r="A208" s="3">
        <v>39141</v>
      </c>
      <c r="B208" s="4">
        <v>2.4</v>
      </c>
      <c r="C208" s="4">
        <v>1.8</v>
      </c>
      <c r="D208" s="4">
        <v>2.8</v>
      </c>
      <c r="E208" s="35">
        <v>3.1849999999999996</v>
      </c>
    </row>
    <row r="209" spans="1:5" x14ac:dyDescent="0.25">
      <c r="A209" s="3">
        <v>39172</v>
      </c>
      <c r="B209" s="4">
        <v>2.8</v>
      </c>
      <c r="C209" s="4">
        <v>1.9</v>
      </c>
      <c r="D209" s="4">
        <v>3.1</v>
      </c>
      <c r="E209" s="35">
        <v>3.3</v>
      </c>
    </row>
    <row r="210" spans="1:5" x14ac:dyDescent="0.25">
      <c r="A210" s="3">
        <v>39202</v>
      </c>
      <c r="B210" s="4">
        <v>2.6</v>
      </c>
      <c r="C210" s="4">
        <v>1.9</v>
      </c>
      <c r="D210" s="4">
        <v>2.8</v>
      </c>
      <c r="E210" s="35">
        <v>3.2925</v>
      </c>
    </row>
    <row r="211" spans="1:5" x14ac:dyDescent="0.25">
      <c r="A211" s="3">
        <v>39233</v>
      </c>
      <c r="B211" s="4">
        <v>2.7</v>
      </c>
      <c r="C211" s="4">
        <v>1.9</v>
      </c>
      <c r="D211" s="4">
        <v>2.5</v>
      </c>
      <c r="E211" s="35">
        <v>3.5749999999999997</v>
      </c>
    </row>
    <row r="212" spans="1:5" x14ac:dyDescent="0.25">
      <c r="A212" s="3">
        <v>39263</v>
      </c>
      <c r="B212" s="4">
        <v>2.7</v>
      </c>
      <c r="C212" s="4">
        <v>1.9</v>
      </c>
      <c r="D212" s="4">
        <v>2.4</v>
      </c>
      <c r="E212" s="35">
        <v>3.8125000000000004</v>
      </c>
    </row>
    <row r="213" spans="1:5" x14ac:dyDescent="0.25">
      <c r="A213" s="3">
        <v>39294</v>
      </c>
      <c r="B213" s="4">
        <v>2.4</v>
      </c>
      <c r="C213" s="4">
        <v>1.8</v>
      </c>
      <c r="D213" s="4">
        <v>1.9</v>
      </c>
      <c r="E213" s="35">
        <v>3.9649999999999999</v>
      </c>
    </row>
    <row r="214" spans="1:5" x14ac:dyDescent="0.25">
      <c r="A214" s="3">
        <v>39325</v>
      </c>
      <c r="B214" s="4">
        <v>2</v>
      </c>
      <c r="C214" s="4">
        <v>1.7</v>
      </c>
      <c r="D214" s="4">
        <v>1.8</v>
      </c>
      <c r="E214" s="35">
        <v>3.9074999999999998</v>
      </c>
    </row>
    <row r="215" spans="1:5" x14ac:dyDescent="0.25">
      <c r="A215" s="3">
        <v>39355</v>
      </c>
      <c r="B215" s="4">
        <v>2.8</v>
      </c>
      <c r="C215" s="4">
        <v>2.1</v>
      </c>
      <c r="D215" s="4">
        <v>1.8</v>
      </c>
      <c r="E215" s="35">
        <v>3.9375</v>
      </c>
    </row>
    <row r="216" spans="1:5" x14ac:dyDescent="0.25">
      <c r="A216" s="3">
        <v>39386</v>
      </c>
      <c r="B216" s="4">
        <v>3.5</v>
      </c>
      <c r="C216" s="4">
        <v>2.5</v>
      </c>
      <c r="D216" s="4">
        <v>2.1</v>
      </c>
      <c r="E216" s="35">
        <v>4.0250000000000004</v>
      </c>
    </row>
    <row r="217" spans="1:5" x14ac:dyDescent="0.25">
      <c r="A217" s="3">
        <v>39416</v>
      </c>
      <c r="B217" s="4">
        <v>4.3</v>
      </c>
      <c r="C217" s="4">
        <v>3.1</v>
      </c>
      <c r="D217" s="4">
        <v>2.1</v>
      </c>
      <c r="E217" s="35">
        <v>4.2550000000000008</v>
      </c>
    </row>
    <row r="218" spans="1:5" x14ac:dyDescent="0.25">
      <c r="A218" s="3">
        <v>39447</v>
      </c>
      <c r="B218" s="4">
        <v>4.0999999999999996</v>
      </c>
      <c r="C218" s="4">
        <v>3.1</v>
      </c>
      <c r="D218" s="4">
        <v>2.1</v>
      </c>
      <c r="E218" s="35">
        <v>4.46</v>
      </c>
    </row>
    <row r="219" spans="1:5" x14ac:dyDescent="0.25">
      <c r="A219" s="3">
        <v>39478</v>
      </c>
      <c r="B219" s="4">
        <v>4.3</v>
      </c>
      <c r="C219" s="4">
        <v>3.2</v>
      </c>
      <c r="D219" s="4">
        <v>2.2000000000000002</v>
      </c>
      <c r="E219" s="35">
        <v>4.6025000000000009</v>
      </c>
    </row>
    <row r="220" spans="1:5" x14ac:dyDescent="0.25">
      <c r="A220" s="3">
        <v>39507</v>
      </c>
      <c r="B220" s="4">
        <v>4</v>
      </c>
      <c r="C220" s="4">
        <v>3.3</v>
      </c>
      <c r="D220" s="4">
        <v>2.5</v>
      </c>
      <c r="E220" s="35">
        <v>4.875</v>
      </c>
    </row>
    <row r="221" spans="1:5" x14ac:dyDescent="0.25">
      <c r="A221" s="3">
        <v>39538</v>
      </c>
      <c r="B221" s="4">
        <v>4</v>
      </c>
      <c r="C221" s="4">
        <v>3.6</v>
      </c>
      <c r="D221" s="4">
        <v>2.5</v>
      </c>
      <c r="E221" s="35">
        <v>5.1150000000000002</v>
      </c>
    </row>
    <row r="222" spans="1:5" x14ac:dyDescent="0.25">
      <c r="A222" s="3">
        <v>39568</v>
      </c>
      <c r="B222" s="4">
        <v>3.9</v>
      </c>
      <c r="C222" s="4">
        <v>3.3</v>
      </c>
      <c r="D222" s="4">
        <v>3</v>
      </c>
      <c r="E222" s="35">
        <v>5.21</v>
      </c>
    </row>
    <row r="223" spans="1:5" x14ac:dyDescent="0.25">
      <c r="A223" s="3">
        <v>39599</v>
      </c>
      <c r="B223" s="4">
        <v>4.2</v>
      </c>
      <c r="C223" s="4">
        <v>3.7</v>
      </c>
      <c r="D223" s="4">
        <v>3.3</v>
      </c>
      <c r="E223" s="35">
        <v>5.5774999999999997</v>
      </c>
    </row>
    <row r="224" spans="1:5" x14ac:dyDescent="0.25">
      <c r="A224" s="3">
        <v>39629</v>
      </c>
      <c r="B224" s="4">
        <v>5</v>
      </c>
      <c r="C224" s="4">
        <v>3.9</v>
      </c>
      <c r="D224" s="4">
        <v>3.8</v>
      </c>
      <c r="E224" s="35">
        <v>6.0525000000000002</v>
      </c>
    </row>
    <row r="225" spans="1:5" x14ac:dyDescent="0.25">
      <c r="A225" s="3">
        <v>39660</v>
      </c>
      <c r="B225" s="4">
        <v>5.6</v>
      </c>
      <c r="C225" s="4">
        <v>4.0999999999999996</v>
      </c>
      <c r="D225" s="4">
        <v>4.4000000000000004</v>
      </c>
      <c r="E225" s="35">
        <v>6.2675000000000001</v>
      </c>
    </row>
    <row r="226" spans="1:5" x14ac:dyDescent="0.25">
      <c r="A226" s="3">
        <v>39691</v>
      </c>
      <c r="B226" s="4">
        <v>5.4</v>
      </c>
      <c r="C226" s="4">
        <v>3.8</v>
      </c>
      <c r="D226" s="4">
        <v>4.7</v>
      </c>
      <c r="E226" s="35">
        <v>6.47</v>
      </c>
    </row>
    <row r="227" spans="1:5" x14ac:dyDescent="0.25">
      <c r="A227" s="3">
        <v>39721</v>
      </c>
      <c r="B227" s="4">
        <v>4.9000000000000004</v>
      </c>
      <c r="C227" s="4">
        <v>3.6</v>
      </c>
      <c r="D227" s="4">
        <v>5.2</v>
      </c>
      <c r="E227" s="35">
        <v>6.3774999999999995</v>
      </c>
    </row>
    <row r="228" spans="1:5" x14ac:dyDescent="0.25">
      <c r="A228" s="3">
        <v>39752</v>
      </c>
      <c r="B228" s="4">
        <v>3.7</v>
      </c>
      <c r="C228" s="4">
        <v>3.2</v>
      </c>
      <c r="D228" s="4">
        <v>4.5</v>
      </c>
      <c r="E228" s="35">
        <v>6.6674999999999995</v>
      </c>
    </row>
    <row r="229" spans="1:5" x14ac:dyDescent="0.25">
      <c r="A229" s="3">
        <v>39782</v>
      </c>
      <c r="B229" s="4">
        <v>1.1000000000000001</v>
      </c>
      <c r="C229" s="4">
        <v>2.1</v>
      </c>
      <c r="D229" s="4">
        <v>4.0999999999999996</v>
      </c>
      <c r="E229" s="35">
        <v>6.7750000000000004</v>
      </c>
    </row>
    <row r="230" spans="1:5" x14ac:dyDescent="0.25">
      <c r="A230" s="3">
        <v>39813</v>
      </c>
      <c r="B230" s="4">
        <v>0.1</v>
      </c>
      <c r="C230" s="4">
        <v>1.6</v>
      </c>
      <c r="D230" s="4">
        <v>3.1</v>
      </c>
      <c r="E230" s="35">
        <v>6.6875</v>
      </c>
    </row>
    <row r="231" spans="1:5" x14ac:dyDescent="0.25">
      <c r="A231" s="3">
        <v>39844</v>
      </c>
      <c r="B231" s="4">
        <v>0</v>
      </c>
      <c r="C231" s="4">
        <v>1.1000000000000001</v>
      </c>
      <c r="D231" s="4">
        <v>3</v>
      </c>
      <c r="E231" s="35">
        <v>6.4575000000000005</v>
      </c>
    </row>
    <row r="232" spans="1:5" x14ac:dyDescent="0.25">
      <c r="A232" s="3">
        <v>39872</v>
      </c>
      <c r="B232" s="4">
        <v>0.2</v>
      </c>
      <c r="C232" s="4">
        <v>1.2</v>
      </c>
      <c r="D232" s="4">
        <v>3.2</v>
      </c>
      <c r="E232" s="35">
        <v>6.0150000000000006</v>
      </c>
    </row>
    <row r="233" spans="1:5" x14ac:dyDescent="0.25">
      <c r="A233" s="3">
        <v>39903</v>
      </c>
      <c r="B233" s="4">
        <v>-0.4</v>
      </c>
      <c r="C233" s="4">
        <v>0.6</v>
      </c>
      <c r="D233" s="4">
        <v>2.9</v>
      </c>
      <c r="E233" s="35">
        <v>5.6425000000000001</v>
      </c>
    </row>
    <row r="234" spans="1:5" x14ac:dyDescent="0.25">
      <c r="A234" s="3">
        <v>39933</v>
      </c>
      <c r="B234" s="4">
        <v>-0.7</v>
      </c>
      <c r="C234" s="4">
        <v>0.6</v>
      </c>
      <c r="D234" s="4">
        <v>2.2999999999999998</v>
      </c>
      <c r="E234" s="35">
        <v>5.5175000000000001</v>
      </c>
    </row>
    <row r="235" spans="1:5" x14ac:dyDescent="0.25">
      <c r="A235" s="3">
        <v>39964</v>
      </c>
      <c r="B235" s="4">
        <v>-1.3</v>
      </c>
      <c r="C235" s="4">
        <v>0</v>
      </c>
      <c r="D235" s="4">
        <v>2.2000000000000002</v>
      </c>
      <c r="E235" s="35">
        <v>5.04</v>
      </c>
    </row>
    <row r="236" spans="1:5" x14ac:dyDescent="0.25">
      <c r="A236" s="3">
        <v>39994</v>
      </c>
      <c r="B236" s="4">
        <v>-1.4</v>
      </c>
      <c r="C236" s="4">
        <v>-0.1</v>
      </c>
      <c r="D236" s="4">
        <v>1.8</v>
      </c>
      <c r="E236" s="35">
        <v>4.3525</v>
      </c>
    </row>
    <row r="237" spans="1:5" x14ac:dyDescent="0.25">
      <c r="A237" s="3">
        <v>40025</v>
      </c>
      <c r="B237" s="4">
        <v>-2.1</v>
      </c>
      <c r="C237" s="4">
        <v>-0.6</v>
      </c>
      <c r="D237" s="4">
        <v>1.8</v>
      </c>
      <c r="E237" s="35">
        <v>3.9750000000000001</v>
      </c>
    </row>
    <row r="238" spans="1:5" x14ac:dyDescent="0.25">
      <c r="A238" s="3">
        <v>40056</v>
      </c>
      <c r="B238" s="4">
        <v>-1.5</v>
      </c>
      <c r="C238" s="4">
        <v>-0.2</v>
      </c>
      <c r="D238" s="4">
        <v>1.6</v>
      </c>
      <c r="E238" s="35">
        <v>3.6100000000000003</v>
      </c>
    </row>
    <row r="239" spans="1:5" x14ac:dyDescent="0.25">
      <c r="A239" s="3">
        <v>40086</v>
      </c>
      <c r="B239" s="4">
        <v>-1.3</v>
      </c>
      <c r="C239" s="4">
        <v>-0.3</v>
      </c>
      <c r="D239" s="4">
        <v>1.1000000000000001</v>
      </c>
      <c r="E239" s="35">
        <v>3.4099999999999997</v>
      </c>
    </row>
    <row r="240" spans="1:5" x14ac:dyDescent="0.25">
      <c r="A240" s="3">
        <v>40117</v>
      </c>
      <c r="B240" s="4">
        <v>-0.2</v>
      </c>
      <c r="C240" s="4">
        <v>-0.1</v>
      </c>
      <c r="D240" s="4">
        <v>1.5</v>
      </c>
      <c r="E240" s="35">
        <v>3.0250000000000004</v>
      </c>
    </row>
    <row r="241" spans="1:5" x14ac:dyDescent="0.25">
      <c r="A241" s="3">
        <v>40147</v>
      </c>
      <c r="B241" s="4">
        <v>1.8</v>
      </c>
      <c r="C241" s="4">
        <v>0.5</v>
      </c>
      <c r="D241" s="4">
        <v>1.9</v>
      </c>
      <c r="E241" s="35">
        <v>2.6849999999999996</v>
      </c>
    </row>
    <row r="242" spans="1:5" x14ac:dyDescent="0.25">
      <c r="A242" s="3">
        <v>40178</v>
      </c>
      <c r="B242" s="4">
        <v>2.7</v>
      </c>
      <c r="C242" s="4">
        <v>0.9</v>
      </c>
      <c r="D242" s="4">
        <v>2.9</v>
      </c>
      <c r="E242" s="35">
        <v>2.5324999999999998</v>
      </c>
    </row>
    <row r="243" spans="1:5" x14ac:dyDescent="0.25">
      <c r="A243" s="3">
        <v>40209</v>
      </c>
      <c r="B243" s="4">
        <v>2.6</v>
      </c>
      <c r="C243" s="4">
        <v>0.9</v>
      </c>
      <c r="D243" s="4">
        <v>3.5</v>
      </c>
      <c r="E243" s="35">
        <v>2.8974999999999995</v>
      </c>
    </row>
    <row r="244" spans="1:5" x14ac:dyDescent="0.25">
      <c r="A244" s="3">
        <v>40237</v>
      </c>
      <c r="B244" s="4">
        <v>2.1</v>
      </c>
      <c r="C244" s="4">
        <v>0.8</v>
      </c>
      <c r="D244" s="4">
        <v>3</v>
      </c>
      <c r="E244" s="35">
        <v>3.1475</v>
      </c>
    </row>
    <row r="245" spans="1:5" x14ac:dyDescent="0.25">
      <c r="A245" s="3">
        <v>40268</v>
      </c>
      <c r="B245" s="4">
        <v>2.2999999999999998</v>
      </c>
      <c r="C245" s="4">
        <v>1.6</v>
      </c>
      <c r="D245" s="4">
        <v>3.4</v>
      </c>
      <c r="E245" s="35">
        <v>3.1850000000000001</v>
      </c>
    </row>
    <row r="246" spans="1:5" x14ac:dyDescent="0.25">
      <c r="A246" s="3">
        <v>40298</v>
      </c>
      <c r="B246" s="4">
        <v>2.2000000000000002</v>
      </c>
      <c r="C246" s="4">
        <v>1.6</v>
      </c>
      <c r="D246" s="4">
        <v>3.7</v>
      </c>
      <c r="E246" s="35">
        <v>3.0674999999999999</v>
      </c>
    </row>
    <row r="247" spans="1:5" x14ac:dyDescent="0.25">
      <c r="A247" s="3">
        <v>40329</v>
      </c>
      <c r="B247" s="4">
        <v>2</v>
      </c>
      <c r="C247" s="4">
        <v>1.7</v>
      </c>
      <c r="D247" s="4">
        <v>3.4</v>
      </c>
      <c r="E247" s="35">
        <v>3.0625</v>
      </c>
    </row>
    <row r="248" spans="1:5" x14ac:dyDescent="0.25">
      <c r="A248" s="3">
        <v>40359</v>
      </c>
      <c r="B248" s="4">
        <v>1.1000000000000001</v>
      </c>
      <c r="C248" s="4">
        <v>1.5</v>
      </c>
      <c r="D248" s="4">
        <v>3.2</v>
      </c>
      <c r="E248" s="35">
        <v>3.105</v>
      </c>
    </row>
    <row r="249" spans="1:5" x14ac:dyDescent="0.25">
      <c r="A249" s="3">
        <v>40390</v>
      </c>
      <c r="B249" s="4">
        <v>1.2</v>
      </c>
      <c r="C249" s="4">
        <v>1.7</v>
      </c>
      <c r="D249" s="4">
        <v>3.1</v>
      </c>
      <c r="E249" s="35">
        <v>3.0750000000000002</v>
      </c>
    </row>
    <row r="250" spans="1:5" x14ac:dyDescent="0.25">
      <c r="A250" s="3">
        <v>40421</v>
      </c>
      <c r="B250" s="4">
        <v>1.1000000000000001</v>
      </c>
      <c r="C250" s="4">
        <v>1.6</v>
      </c>
      <c r="D250" s="4">
        <v>3.1</v>
      </c>
      <c r="E250" s="35">
        <v>3.1975000000000002</v>
      </c>
    </row>
    <row r="251" spans="1:5" x14ac:dyDescent="0.25">
      <c r="A251" s="3">
        <v>40451</v>
      </c>
      <c r="B251" s="4">
        <v>1.1000000000000001</v>
      </c>
      <c r="C251" s="4">
        <v>1.9</v>
      </c>
      <c r="D251" s="4">
        <v>3.1</v>
      </c>
      <c r="E251" s="35">
        <v>3.2625000000000002</v>
      </c>
    </row>
    <row r="252" spans="1:5" x14ac:dyDescent="0.25">
      <c r="A252" s="3">
        <v>40482</v>
      </c>
      <c r="B252" s="4">
        <v>1.2</v>
      </c>
      <c r="C252" s="4">
        <v>1.9</v>
      </c>
      <c r="D252" s="4">
        <v>3.2</v>
      </c>
      <c r="E252" s="35">
        <v>3.4125000000000001</v>
      </c>
    </row>
    <row r="253" spans="1:5" x14ac:dyDescent="0.25">
      <c r="A253" s="3">
        <v>40512</v>
      </c>
      <c r="B253" s="4">
        <v>1.1000000000000001</v>
      </c>
      <c r="C253" s="4">
        <v>1.9</v>
      </c>
      <c r="D253" s="4">
        <v>3.3</v>
      </c>
      <c r="E253" s="35">
        <v>3.69</v>
      </c>
    </row>
    <row r="254" spans="1:5" x14ac:dyDescent="0.25">
      <c r="A254" s="3">
        <v>40543</v>
      </c>
      <c r="B254" s="4">
        <v>1.5</v>
      </c>
      <c r="C254" s="4">
        <v>2.2000000000000002</v>
      </c>
      <c r="D254" s="4">
        <v>3.7</v>
      </c>
      <c r="E254" s="35">
        <v>3.89</v>
      </c>
    </row>
    <row r="255" spans="1:5" x14ac:dyDescent="0.25">
      <c r="A255" s="3">
        <v>40574</v>
      </c>
      <c r="B255" s="4">
        <v>1.6</v>
      </c>
      <c r="C255" s="4">
        <v>2.2999999999999998</v>
      </c>
      <c r="D255" s="4">
        <v>4</v>
      </c>
      <c r="E255" s="35">
        <v>3.8350000000000004</v>
      </c>
    </row>
    <row r="256" spans="1:5" x14ac:dyDescent="0.25">
      <c r="A256" s="3">
        <v>40602</v>
      </c>
      <c r="B256" s="4">
        <v>2.1</v>
      </c>
      <c r="C256" s="4">
        <v>2.4</v>
      </c>
      <c r="D256" s="4">
        <v>4.4000000000000004</v>
      </c>
      <c r="E256" s="35">
        <v>3.7450000000000001</v>
      </c>
    </row>
    <row r="257" spans="1:5" x14ac:dyDescent="0.25">
      <c r="A257" s="3">
        <v>40633</v>
      </c>
      <c r="B257" s="4">
        <v>2.7</v>
      </c>
      <c r="C257" s="4">
        <v>2.7</v>
      </c>
      <c r="D257" s="4">
        <v>4</v>
      </c>
      <c r="E257" s="35">
        <v>3.7975000000000003</v>
      </c>
    </row>
    <row r="258" spans="1:5" x14ac:dyDescent="0.25">
      <c r="A258" s="3">
        <v>40663</v>
      </c>
      <c r="B258" s="4">
        <v>3.2</v>
      </c>
      <c r="C258" s="4">
        <v>2.8</v>
      </c>
      <c r="D258" s="4">
        <v>4.5</v>
      </c>
      <c r="E258" s="35">
        <v>4.0124999999999993</v>
      </c>
    </row>
    <row r="259" spans="1:5" x14ac:dyDescent="0.25">
      <c r="A259" s="3">
        <v>40694</v>
      </c>
      <c r="B259" s="4">
        <v>3.6</v>
      </c>
      <c r="C259" s="4">
        <v>2.7</v>
      </c>
      <c r="D259" s="4">
        <v>4.5</v>
      </c>
      <c r="E259" s="35">
        <v>3.9725000000000001</v>
      </c>
    </row>
    <row r="260" spans="1:5" x14ac:dyDescent="0.25">
      <c r="A260" s="3">
        <v>40724</v>
      </c>
      <c r="B260" s="4">
        <v>3.6</v>
      </c>
      <c r="C260" s="4">
        <v>2.7</v>
      </c>
      <c r="D260" s="4">
        <v>4.2</v>
      </c>
      <c r="E260" s="35">
        <v>4.0324999999999998</v>
      </c>
    </row>
    <row r="261" spans="1:5" x14ac:dyDescent="0.25">
      <c r="A261" s="3">
        <v>40755</v>
      </c>
      <c r="B261" s="4">
        <v>3.6</v>
      </c>
      <c r="C261" s="4">
        <v>2.6</v>
      </c>
      <c r="D261" s="4">
        <v>4.4000000000000004</v>
      </c>
      <c r="E261" s="35">
        <v>4.2975000000000003</v>
      </c>
    </row>
    <row r="262" spans="1:5" x14ac:dyDescent="0.25">
      <c r="A262" s="3">
        <v>40786</v>
      </c>
      <c r="B262" s="4">
        <v>3.8</v>
      </c>
      <c r="C262" s="4">
        <v>2.5</v>
      </c>
      <c r="D262" s="4">
        <v>4.5</v>
      </c>
      <c r="E262" s="35">
        <v>4.3174999999999999</v>
      </c>
    </row>
    <row r="263" spans="1:5" x14ac:dyDescent="0.25">
      <c r="A263" s="3">
        <v>40816</v>
      </c>
      <c r="B263" s="4">
        <v>3.9</v>
      </c>
      <c r="C263" s="4">
        <v>3</v>
      </c>
      <c r="D263" s="4">
        <v>5.2</v>
      </c>
      <c r="E263" s="35">
        <v>4.4775</v>
      </c>
    </row>
    <row r="264" spans="1:5" x14ac:dyDescent="0.25">
      <c r="A264" s="3">
        <v>40847</v>
      </c>
      <c r="B264" s="4">
        <v>3.5</v>
      </c>
      <c r="C264" s="4">
        <v>3</v>
      </c>
      <c r="D264" s="4">
        <v>5</v>
      </c>
      <c r="E264" s="35">
        <v>4.5974999999999993</v>
      </c>
    </row>
    <row r="265" spans="1:5" x14ac:dyDescent="0.25">
      <c r="A265" s="3">
        <v>40877</v>
      </c>
      <c r="B265" s="4">
        <v>3.4</v>
      </c>
      <c r="C265" s="4">
        <v>3</v>
      </c>
      <c r="D265" s="4">
        <v>4.8</v>
      </c>
      <c r="E265" s="35">
        <v>4.68</v>
      </c>
    </row>
    <row r="266" spans="1:5" x14ac:dyDescent="0.25">
      <c r="A266" s="3">
        <v>40908</v>
      </c>
      <c r="B266" s="4">
        <v>3</v>
      </c>
      <c r="C266" s="4">
        <v>2.8</v>
      </c>
      <c r="D266" s="4">
        <v>4.2</v>
      </c>
      <c r="E266" s="35">
        <v>4.6974999999999998</v>
      </c>
    </row>
    <row r="267" spans="1:5" x14ac:dyDescent="0.25">
      <c r="A267" s="3">
        <v>40939</v>
      </c>
      <c r="B267" s="4">
        <v>2.9</v>
      </c>
      <c r="C267" s="4">
        <v>2.7</v>
      </c>
      <c r="D267" s="4">
        <v>3.6</v>
      </c>
      <c r="E267" s="35">
        <v>4.51</v>
      </c>
    </row>
    <row r="268" spans="1:5" x14ac:dyDescent="0.25">
      <c r="A268" s="3">
        <v>40968</v>
      </c>
      <c r="B268" s="4">
        <v>2.9</v>
      </c>
      <c r="C268" s="4">
        <v>2.7</v>
      </c>
      <c r="D268" s="4">
        <v>3.4</v>
      </c>
      <c r="E268" s="35">
        <v>4.3574999999999999</v>
      </c>
    </row>
    <row r="269" spans="1:5" x14ac:dyDescent="0.25">
      <c r="A269" s="3">
        <v>40999</v>
      </c>
      <c r="B269" s="4">
        <v>2.7</v>
      </c>
      <c r="C269" s="4">
        <v>2.7</v>
      </c>
      <c r="D269" s="4">
        <v>3.5</v>
      </c>
      <c r="E269" s="35">
        <v>4.1500000000000004</v>
      </c>
    </row>
    <row r="270" spans="1:5" x14ac:dyDescent="0.25">
      <c r="A270" s="3">
        <v>41029</v>
      </c>
      <c r="B270" s="4">
        <v>2.2999999999999998</v>
      </c>
      <c r="C270" s="4">
        <v>2.6</v>
      </c>
      <c r="D270" s="4">
        <v>3</v>
      </c>
      <c r="E270" s="35">
        <v>4.0049999999999999</v>
      </c>
    </row>
    <row r="271" spans="1:5" x14ac:dyDescent="0.25">
      <c r="A271" s="3">
        <v>41060</v>
      </c>
      <c r="B271" s="4">
        <v>1.7</v>
      </c>
      <c r="C271" s="4">
        <v>2.4</v>
      </c>
      <c r="D271" s="4">
        <v>2.8</v>
      </c>
      <c r="E271" s="35">
        <v>4.1049999999999995</v>
      </c>
    </row>
    <row r="272" spans="1:5" x14ac:dyDescent="0.25">
      <c r="A272" s="3">
        <v>41090</v>
      </c>
      <c r="B272" s="4">
        <v>1.7</v>
      </c>
      <c r="C272" s="4">
        <v>2.4</v>
      </c>
      <c r="D272" s="4">
        <v>2.4</v>
      </c>
      <c r="E272" s="35">
        <v>4.1150000000000002</v>
      </c>
    </row>
    <row r="273" spans="1:5" x14ac:dyDescent="0.25">
      <c r="A273" s="3">
        <v>41121</v>
      </c>
      <c r="B273" s="4">
        <v>1.4</v>
      </c>
      <c r="C273" s="4">
        <v>2.4</v>
      </c>
      <c r="D273" s="4">
        <v>2.6</v>
      </c>
      <c r="E273" s="35">
        <v>3.9824999999999999</v>
      </c>
    </row>
    <row r="274" spans="1:5" x14ac:dyDescent="0.25">
      <c r="A274" s="3">
        <v>41152</v>
      </c>
      <c r="B274" s="4">
        <v>1.7</v>
      </c>
      <c r="C274" s="4">
        <v>2.6</v>
      </c>
      <c r="D274" s="4">
        <v>2.5</v>
      </c>
      <c r="E274" s="35">
        <v>4.1124999999999998</v>
      </c>
    </row>
    <row r="275" spans="1:5" x14ac:dyDescent="0.25">
      <c r="A275" s="3">
        <v>41182</v>
      </c>
      <c r="B275" s="4">
        <v>2</v>
      </c>
      <c r="C275" s="4">
        <v>2.6</v>
      </c>
      <c r="D275" s="4">
        <v>2.2000000000000002</v>
      </c>
      <c r="E275" s="35">
        <v>4.2174999999999994</v>
      </c>
    </row>
    <row r="276" spans="1:5" x14ac:dyDescent="0.25">
      <c r="A276" s="3">
        <v>41213</v>
      </c>
      <c r="B276" s="4">
        <v>2.2000000000000002</v>
      </c>
      <c r="C276" s="4">
        <v>2.5</v>
      </c>
      <c r="D276" s="4">
        <v>2.7</v>
      </c>
      <c r="E276" s="35">
        <v>4.09</v>
      </c>
    </row>
    <row r="277" spans="1:5" x14ac:dyDescent="0.25">
      <c r="A277" s="3">
        <v>41243</v>
      </c>
      <c r="B277" s="4">
        <v>1.8</v>
      </c>
      <c r="C277" s="4">
        <v>2.2000000000000002</v>
      </c>
      <c r="D277" s="4">
        <v>2.7</v>
      </c>
      <c r="E277" s="35">
        <v>3.7850000000000001</v>
      </c>
    </row>
    <row r="278" spans="1:5" x14ac:dyDescent="0.25">
      <c r="A278" s="3">
        <v>41274</v>
      </c>
      <c r="B278" s="4">
        <v>1.7</v>
      </c>
      <c r="C278" s="4">
        <v>2.2000000000000002</v>
      </c>
      <c r="D278" s="4">
        <v>2.7</v>
      </c>
      <c r="E278" s="35">
        <v>3.625</v>
      </c>
    </row>
    <row r="279" spans="1:5" x14ac:dyDescent="0.25">
      <c r="A279" s="3">
        <v>41305</v>
      </c>
      <c r="B279" s="4">
        <v>1.6</v>
      </c>
      <c r="C279" s="4">
        <v>2</v>
      </c>
      <c r="D279" s="4">
        <v>2.7</v>
      </c>
      <c r="E279" s="35">
        <v>3.5674999999999999</v>
      </c>
    </row>
    <row r="280" spans="1:5" x14ac:dyDescent="0.25">
      <c r="A280" s="3">
        <v>41333</v>
      </c>
      <c r="B280" s="4">
        <v>2</v>
      </c>
      <c r="C280" s="4">
        <v>1.9</v>
      </c>
      <c r="D280" s="4">
        <v>2.8</v>
      </c>
      <c r="E280" s="35">
        <v>3.5350000000000001</v>
      </c>
    </row>
    <row r="281" spans="1:5" x14ac:dyDescent="0.25">
      <c r="A281" s="3">
        <v>41364</v>
      </c>
      <c r="B281" s="4">
        <v>1.5</v>
      </c>
      <c r="C281" s="4">
        <v>1.7</v>
      </c>
      <c r="D281" s="4">
        <v>2.8</v>
      </c>
      <c r="E281" s="35">
        <v>3.835</v>
      </c>
    </row>
    <row r="282" spans="1:5" x14ac:dyDescent="0.25">
      <c r="A282" s="3">
        <v>41394</v>
      </c>
      <c r="B282" s="4">
        <v>1.1000000000000001</v>
      </c>
      <c r="C282" s="4">
        <v>1.2</v>
      </c>
      <c r="D282" s="4">
        <v>2.4</v>
      </c>
      <c r="E282" s="35">
        <v>3.8675000000000002</v>
      </c>
    </row>
    <row r="283" spans="1:5" x14ac:dyDescent="0.25">
      <c r="A283" s="3">
        <v>41425</v>
      </c>
      <c r="B283" s="4">
        <v>1.4</v>
      </c>
      <c r="C283" s="4">
        <v>1.4</v>
      </c>
      <c r="D283" s="4">
        <v>2.7</v>
      </c>
      <c r="E283" s="35">
        <v>3.8975</v>
      </c>
    </row>
    <row r="284" spans="1:5" x14ac:dyDescent="0.25">
      <c r="A284" s="3">
        <v>41455</v>
      </c>
      <c r="B284" s="4">
        <v>1.8</v>
      </c>
      <c r="C284" s="4">
        <v>1.6</v>
      </c>
      <c r="D284" s="4">
        <v>2.9</v>
      </c>
      <c r="E284" s="35">
        <v>3.9299999999999997</v>
      </c>
    </row>
    <row r="285" spans="1:5" x14ac:dyDescent="0.25">
      <c r="A285" s="3">
        <v>41486</v>
      </c>
      <c r="B285" s="4">
        <v>2</v>
      </c>
      <c r="C285" s="4">
        <v>1.6</v>
      </c>
      <c r="D285" s="4">
        <v>2.8</v>
      </c>
      <c r="E285" s="35">
        <v>3.8000000000000003</v>
      </c>
    </row>
    <row r="286" spans="1:5" x14ac:dyDescent="0.25">
      <c r="A286" s="3">
        <v>41517</v>
      </c>
      <c r="B286" s="4">
        <v>1.5</v>
      </c>
      <c r="C286" s="4">
        <v>1.3</v>
      </c>
      <c r="D286" s="4">
        <v>2.7</v>
      </c>
      <c r="E286" s="35">
        <v>3.7750000000000004</v>
      </c>
    </row>
    <row r="287" spans="1:5" x14ac:dyDescent="0.25">
      <c r="A287" s="3">
        <v>41547</v>
      </c>
      <c r="B287" s="4">
        <v>1.2</v>
      </c>
      <c r="C287" s="4">
        <v>1.1000000000000001</v>
      </c>
      <c r="D287" s="4">
        <v>2.7</v>
      </c>
      <c r="E287" s="35">
        <v>3.5875000000000004</v>
      </c>
    </row>
    <row r="288" spans="1:5" x14ac:dyDescent="0.25">
      <c r="A288" s="3">
        <v>41578</v>
      </c>
      <c r="B288" s="4">
        <v>1</v>
      </c>
      <c r="C288" s="4">
        <v>0.7</v>
      </c>
      <c r="D288" s="4">
        <v>2.2000000000000002</v>
      </c>
      <c r="E288" s="35">
        <v>3.5199999999999996</v>
      </c>
    </row>
    <row r="289" spans="1:5" x14ac:dyDescent="0.25">
      <c r="A289" s="3">
        <v>41608</v>
      </c>
      <c r="B289" s="4">
        <v>1.2</v>
      </c>
      <c r="C289" s="4">
        <v>0.9</v>
      </c>
      <c r="D289" s="4">
        <v>2.1</v>
      </c>
      <c r="E289" s="35">
        <v>3.5274999999999999</v>
      </c>
    </row>
    <row r="290" spans="1:5" x14ac:dyDescent="0.25">
      <c r="A290" s="3">
        <v>41639</v>
      </c>
      <c r="B290" s="4">
        <v>1.5</v>
      </c>
      <c r="C290" s="4">
        <v>0.8</v>
      </c>
      <c r="D290" s="4">
        <v>2</v>
      </c>
      <c r="E290" s="35">
        <v>3.67</v>
      </c>
    </row>
    <row r="291" spans="1:5" x14ac:dyDescent="0.25">
      <c r="A291" s="3">
        <v>41670</v>
      </c>
      <c r="B291" s="4">
        <v>1.6</v>
      </c>
      <c r="C291" s="4">
        <v>0.8</v>
      </c>
      <c r="D291" s="4">
        <v>1.9</v>
      </c>
      <c r="E291" s="35">
        <v>3.8174999999999999</v>
      </c>
    </row>
    <row r="292" spans="1:5" x14ac:dyDescent="0.25">
      <c r="A292" s="3">
        <v>41698</v>
      </c>
      <c r="B292" s="4">
        <v>1.1000000000000001</v>
      </c>
      <c r="C292" s="4">
        <v>0.7</v>
      </c>
      <c r="D292" s="4">
        <v>1.7</v>
      </c>
      <c r="E292" s="35">
        <v>4.0025000000000004</v>
      </c>
    </row>
    <row r="293" spans="1:5" x14ac:dyDescent="0.25">
      <c r="A293" s="3">
        <v>41729</v>
      </c>
      <c r="B293" s="4">
        <v>1.5</v>
      </c>
      <c r="C293" s="4">
        <v>0.5</v>
      </c>
      <c r="D293" s="4">
        <v>1.6</v>
      </c>
      <c r="E293" s="35">
        <v>3.95</v>
      </c>
    </row>
    <row r="294" spans="1:5" x14ac:dyDescent="0.25">
      <c r="A294" s="3">
        <v>41759</v>
      </c>
      <c r="B294" s="4">
        <v>2</v>
      </c>
      <c r="C294" s="4">
        <v>0.7</v>
      </c>
      <c r="D294" s="4">
        <v>1.8</v>
      </c>
      <c r="E294" s="35">
        <v>4.0049999999999999</v>
      </c>
    </row>
    <row r="295" spans="1:5" x14ac:dyDescent="0.25">
      <c r="A295" s="3">
        <v>41790</v>
      </c>
      <c r="B295" s="4">
        <v>2.1</v>
      </c>
      <c r="C295" s="4">
        <v>0.5</v>
      </c>
      <c r="D295" s="4">
        <v>1.5</v>
      </c>
      <c r="E295" s="35">
        <v>4.0925000000000002</v>
      </c>
    </row>
    <row r="296" spans="1:5" x14ac:dyDescent="0.25">
      <c r="A296" s="3">
        <v>41820</v>
      </c>
      <c r="B296" s="4">
        <v>2.1</v>
      </c>
      <c r="C296" s="4">
        <v>0.5</v>
      </c>
      <c r="D296" s="4">
        <v>1.9</v>
      </c>
      <c r="E296" s="35">
        <v>4.1274999999999995</v>
      </c>
    </row>
    <row r="297" spans="1:5" x14ac:dyDescent="0.25">
      <c r="A297" s="3">
        <v>41851</v>
      </c>
      <c r="B297" s="4">
        <v>2</v>
      </c>
      <c r="C297" s="4">
        <v>0.4</v>
      </c>
      <c r="D297" s="4">
        <v>1.6</v>
      </c>
      <c r="E297" s="35">
        <v>4.1974999999999998</v>
      </c>
    </row>
    <row r="298" spans="1:5" x14ac:dyDescent="0.25">
      <c r="A298" s="3">
        <v>41882</v>
      </c>
      <c r="B298" s="4">
        <v>1.7</v>
      </c>
      <c r="C298" s="4">
        <v>0.4</v>
      </c>
      <c r="D298" s="4">
        <v>1.5</v>
      </c>
      <c r="E298" s="35">
        <v>4.0925000000000002</v>
      </c>
    </row>
    <row r="299" spans="1:5" x14ac:dyDescent="0.25">
      <c r="A299" s="3">
        <v>41912</v>
      </c>
      <c r="B299" s="4">
        <v>1.7</v>
      </c>
      <c r="C299" s="4">
        <v>0.3</v>
      </c>
      <c r="D299" s="4">
        <v>1.2</v>
      </c>
      <c r="E299" s="35">
        <v>4.1425000000000001</v>
      </c>
    </row>
    <row r="300" spans="1:5" x14ac:dyDescent="0.25">
      <c r="A300" s="3">
        <v>41943</v>
      </c>
      <c r="B300" s="4">
        <v>1.7</v>
      </c>
      <c r="C300" s="4">
        <v>0.4</v>
      </c>
      <c r="D300" s="4">
        <v>1.3</v>
      </c>
      <c r="E300" s="35">
        <v>4.3174999999999999</v>
      </c>
    </row>
    <row r="301" spans="1:5" x14ac:dyDescent="0.25">
      <c r="A301" s="3">
        <v>41973</v>
      </c>
      <c r="B301" s="4">
        <v>1.3</v>
      </c>
      <c r="C301" s="4">
        <v>0.3</v>
      </c>
      <c r="D301" s="4">
        <v>1</v>
      </c>
      <c r="E301" s="35">
        <v>4.3849999999999998</v>
      </c>
    </row>
    <row r="302" spans="1:5" x14ac:dyDescent="0.25">
      <c r="A302" s="3">
        <v>42004</v>
      </c>
      <c r="B302" s="4">
        <v>0.8</v>
      </c>
      <c r="C302" s="4">
        <v>-0.2</v>
      </c>
      <c r="D302" s="4">
        <v>0.5</v>
      </c>
      <c r="E302" s="35">
        <v>4.3425000000000002</v>
      </c>
    </row>
    <row r="303" spans="1:5" x14ac:dyDescent="0.25">
      <c r="A303" s="3">
        <v>42035</v>
      </c>
      <c r="B303" s="4">
        <v>-0.1</v>
      </c>
      <c r="C303" s="4">
        <v>-0.6</v>
      </c>
      <c r="D303" s="4">
        <v>0.3</v>
      </c>
      <c r="E303" s="35">
        <v>4.2749999999999995</v>
      </c>
    </row>
    <row r="304" spans="1:5" x14ac:dyDescent="0.25">
      <c r="A304" s="3">
        <v>42063</v>
      </c>
      <c r="B304" s="4">
        <v>0</v>
      </c>
      <c r="C304" s="4">
        <v>-0.3</v>
      </c>
      <c r="D304" s="4">
        <v>0</v>
      </c>
      <c r="E304" s="35">
        <v>4.4575000000000005</v>
      </c>
    </row>
    <row r="305" spans="1:5" x14ac:dyDescent="0.25">
      <c r="A305" s="3">
        <v>42094</v>
      </c>
      <c r="B305" s="4">
        <v>-0.1</v>
      </c>
      <c r="C305" s="4">
        <v>-0.1</v>
      </c>
      <c r="D305" s="4">
        <v>0</v>
      </c>
      <c r="E305" s="35">
        <v>4.7125000000000004</v>
      </c>
    </row>
    <row r="306" spans="1:5" x14ac:dyDescent="0.25">
      <c r="A306" s="3">
        <v>42124</v>
      </c>
      <c r="B306" s="4">
        <v>-0.2</v>
      </c>
      <c r="C306" s="4">
        <v>0.2</v>
      </c>
      <c r="D306" s="4">
        <v>-0.1</v>
      </c>
      <c r="E306" s="35">
        <v>4.7225000000000001</v>
      </c>
    </row>
    <row r="307" spans="1:5" x14ac:dyDescent="0.25">
      <c r="A307" s="3">
        <v>42155</v>
      </c>
      <c r="B307" s="4">
        <v>0</v>
      </c>
      <c r="C307" s="4">
        <v>0.6</v>
      </c>
      <c r="D307" s="4">
        <v>0.1</v>
      </c>
      <c r="E307" s="35">
        <v>4.7825000000000006</v>
      </c>
    </row>
    <row r="308" spans="1:5" x14ac:dyDescent="0.25">
      <c r="A308" s="3">
        <v>42185</v>
      </c>
      <c r="B308" s="4">
        <v>0.1</v>
      </c>
      <c r="C308" s="4">
        <v>0.5</v>
      </c>
      <c r="D308" s="4">
        <v>0</v>
      </c>
      <c r="E308" s="35">
        <v>4.93</v>
      </c>
    </row>
    <row r="309" spans="1:5" x14ac:dyDescent="0.25">
      <c r="A309" s="3">
        <v>42216</v>
      </c>
      <c r="B309" s="4">
        <v>0.2</v>
      </c>
      <c r="C309" s="4">
        <v>0.5</v>
      </c>
      <c r="D309" s="4">
        <v>0.1</v>
      </c>
      <c r="E309" s="35">
        <v>5.0799999999999992</v>
      </c>
    </row>
    <row r="310" spans="1:5" x14ac:dyDescent="0.25">
      <c r="A310" s="3">
        <v>42247</v>
      </c>
      <c r="B310" s="4">
        <v>0.2</v>
      </c>
      <c r="C310" s="4">
        <v>0.4</v>
      </c>
      <c r="D310" s="4">
        <v>0</v>
      </c>
      <c r="E310" s="35">
        <v>5.2249999999999996</v>
      </c>
    </row>
    <row r="311" spans="1:5" x14ac:dyDescent="0.25">
      <c r="A311" s="3">
        <v>42277</v>
      </c>
      <c r="B311" s="4">
        <v>0</v>
      </c>
      <c r="C311" s="4">
        <v>0.2</v>
      </c>
      <c r="D311" s="4">
        <v>-0.1</v>
      </c>
      <c r="E311" s="35">
        <v>5.3149999999999995</v>
      </c>
    </row>
    <row r="312" spans="1:5" x14ac:dyDescent="0.25">
      <c r="A312" s="3">
        <v>42308</v>
      </c>
      <c r="B312" s="4">
        <v>0.2</v>
      </c>
      <c r="C312" s="4">
        <v>0.4</v>
      </c>
      <c r="D312" s="4">
        <v>-0.1</v>
      </c>
      <c r="E312" s="35">
        <v>5.49</v>
      </c>
    </row>
    <row r="313" spans="1:5" x14ac:dyDescent="0.25">
      <c r="A313" s="3">
        <v>42338</v>
      </c>
      <c r="B313" s="4">
        <v>0.5</v>
      </c>
      <c r="C313" s="4">
        <v>0.1</v>
      </c>
      <c r="D313" s="4">
        <v>0.1</v>
      </c>
      <c r="E313" s="35">
        <v>5.8125</v>
      </c>
    </row>
    <row r="314" spans="1:5" x14ac:dyDescent="0.25">
      <c r="A314" s="3">
        <v>42369</v>
      </c>
      <c r="B314" s="4">
        <v>0.7</v>
      </c>
      <c r="C314" s="4">
        <v>0.3</v>
      </c>
      <c r="D314" s="4">
        <v>0.2</v>
      </c>
      <c r="E314" s="35">
        <v>5.9924999999999997</v>
      </c>
    </row>
    <row r="315" spans="1:5" x14ac:dyDescent="0.25">
      <c r="A315" s="3">
        <v>42400</v>
      </c>
      <c r="B315" s="4">
        <v>1.4</v>
      </c>
      <c r="C315" s="4">
        <v>0.3</v>
      </c>
      <c r="D315" s="4">
        <v>0.3</v>
      </c>
      <c r="E315" s="35">
        <v>6.3449999999999998</v>
      </c>
    </row>
    <row r="316" spans="1:5" x14ac:dyDescent="0.25">
      <c r="A316" s="3">
        <v>42429</v>
      </c>
      <c r="B316" s="4">
        <v>1</v>
      </c>
      <c r="C316" s="4">
        <v>-0.1</v>
      </c>
      <c r="D316" s="4">
        <v>0.3</v>
      </c>
      <c r="E316" s="35">
        <v>6.3224999999999998</v>
      </c>
    </row>
    <row r="317" spans="1:5" x14ac:dyDescent="0.25">
      <c r="A317" s="3">
        <v>42460</v>
      </c>
      <c r="B317" s="4">
        <v>0.9</v>
      </c>
      <c r="C317" s="4">
        <v>0</v>
      </c>
      <c r="D317" s="4">
        <v>0.5</v>
      </c>
      <c r="E317" s="35">
        <v>6.0675000000000008</v>
      </c>
    </row>
    <row r="318" spans="1:5" x14ac:dyDescent="0.25">
      <c r="A318" s="3">
        <v>42490</v>
      </c>
      <c r="B318" s="4">
        <v>1.1000000000000001</v>
      </c>
      <c r="C318" s="4">
        <v>-0.3</v>
      </c>
      <c r="D318" s="4">
        <v>0.3</v>
      </c>
      <c r="E318" s="35">
        <v>5.915</v>
      </c>
    </row>
    <row r="319" spans="1:5" x14ac:dyDescent="0.25">
      <c r="A319" s="3">
        <v>42521</v>
      </c>
      <c r="B319" s="4">
        <v>1</v>
      </c>
      <c r="C319" s="4">
        <v>-0.1</v>
      </c>
      <c r="D319" s="4">
        <v>0.3</v>
      </c>
      <c r="E319" s="35">
        <v>5.915</v>
      </c>
    </row>
    <row r="320" spans="1:5" x14ac:dyDescent="0.25">
      <c r="A320" s="3">
        <v>42551</v>
      </c>
      <c r="B320" s="4">
        <v>1</v>
      </c>
      <c r="C320" s="4">
        <v>0</v>
      </c>
      <c r="D320" s="4">
        <v>0.5</v>
      </c>
      <c r="E320" s="35">
        <v>5.8299999999999992</v>
      </c>
    </row>
    <row r="321" spans="1:5" x14ac:dyDescent="0.25">
      <c r="A321" s="3">
        <v>42582</v>
      </c>
      <c r="B321" s="4">
        <v>0.8</v>
      </c>
      <c r="C321" s="4">
        <v>0.2</v>
      </c>
      <c r="D321" s="4">
        <v>0.6</v>
      </c>
      <c r="E321" s="35">
        <v>5.83</v>
      </c>
    </row>
    <row r="322" spans="1:5" x14ac:dyDescent="0.25">
      <c r="A322" s="3">
        <v>42613</v>
      </c>
      <c r="B322" s="4">
        <v>1.1000000000000001</v>
      </c>
      <c r="C322" s="4">
        <v>0.2</v>
      </c>
      <c r="D322" s="4">
        <v>0.6</v>
      </c>
      <c r="E322" s="35">
        <v>5.6850000000000005</v>
      </c>
    </row>
    <row r="323" spans="1:5" x14ac:dyDescent="0.25">
      <c r="A323" s="3">
        <v>42643</v>
      </c>
      <c r="B323" s="4">
        <v>1.5</v>
      </c>
      <c r="C323" s="4">
        <v>0.4</v>
      </c>
      <c r="D323" s="4">
        <v>1</v>
      </c>
      <c r="E323" s="35">
        <v>5.4624999999999995</v>
      </c>
    </row>
    <row r="324" spans="1:5" x14ac:dyDescent="0.25">
      <c r="A324" s="3">
        <v>42674</v>
      </c>
      <c r="B324" s="4">
        <v>1.6</v>
      </c>
      <c r="C324" s="4">
        <v>0.5</v>
      </c>
      <c r="D324" s="4">
        <v>0.9</v>
      </c>
      <c r="E324" s="35">
        <v>5.2050000000000001</v>
      </c>
    </row>
    <row r="325" spans="1:5" x14ac:dyDescent="0.25">
      <c r="A325" s="3">
        <v>42704</v>
      </c>
      <c r="B325" s="4">
        <v>1.7</v>
      </c>
      <c r="C325" s="4">
        <v>0.6</v>
      </c>
      <c r="D325" s="4">
        <v>1.2</v>
      </c>
      <c r="E325" s="35">
        <v>4.9024999999999999</v>
      </c>
    </row>
    <row r="326" spans="1:5" x14ac:dyDescent="0.25">
      <c r="A326" s="3">
        <v>42735</v>
      </c>
      <c r="B326" s="4">
        <v>2.1</v>
      </c>
      <c r="C326" s="4">
        <v>1.1000000000000001</v>
      </c>
      <c r="D326" s="4">
        <v>1.6</v>
      </c>
      <c r="E326" s="35">
        <v>4.6574999999999998</v>
      </c>
    </row>
    <row r="327" spans="1:5" x14ac:dyDescent="0.25">
      <c r="A327" s="3">
        <v>42766</v>
      </c>
      <c r="B327" s="4">
        <v>2.5</v>
      </c>
      <c r="C327" s="4">
        <v>1.7</v>
      </c>
      <c r="D327" s="4">
        <v>1.8</v>
      </c>
      <c r="E327" s="35">
        <v>4.66</v>
      </c>
    </row>
    <row r="328" spans="1:5" x14ac:dyDescent="0.25">
      <c r="A328" s="3">
        <v>42794</v>
      </c>
      <c r="B328" s="4">
        <v>2.7</v>
      </c>
      <c r="C328" s="4">
        <v>2</v>
      </c>
      <c r="D328" s="4">
        <v>2.2999999999999998</v>
      </c>
      <c r="E328" s="35">
        <v>4.5125000000000002</v>
      </c>
    </row>
    <row r="329" spans="1:5" x14ac:dyDescent="0.25">
      <c r="A329" s="3">
        <v>42825</v>
      </c>
      <c r="B329" s="4">
        <v>2.4</v>
      </c>
      <c r="C329" s="4">
        <v>1.5</v>
      </c>
      <c r="D329" s="4">
        <v>2.2999999999999998</v>
      </c>
      <c r="E329" s="35">
        <v>4.6449999999999996</v>
      </c>
    </row>
    <row r="330" spans="1:5" x14ac:dyDescent="0.25">
      <c r="A330" s="3">
        <v>42855</v>
      </c>
      <c r="B330" s="4">
        <v>2.2000000000000002</v>
      </c>
      <c r="C330" s="4">
        <v>1.9</v>
      </c>
      <c r="D330" s="4">
        <v>2.7</v>
      </c>
      <c r="E330" s="35">
        <v>4.5625</v>
      </c>
    </row>
    <row r="331" spans="1:5" x14ac:dyDescent="0.25">
      <c r="A331" s="3">
        <v>42886</v>
      </c>
      <c r="B331" s="4">
        <v>1.9</v>
      </c>
      <c r="C331" s="4">
        <v>1.4</v>
      </c>
      <c r="D331" s="4">
        <v>2.9</v>
      </c>
      <c r="E331" s="35">
        <v>4.2925000000000004</v>
      </c>
    </row>
    <row r="332" spans="1:5" x14ac:dyDescent="0.25">
      <c r="A332" s="3">
        <v>42916</v>
      </c>
      <c r="B332" s="4">
        <v>1.6</v>
      </c>
      <c r="C332" s="4">
        <v>1.3</v>
      </c>
      <c r="D332" s="4">
        <v>2.6</v>
      </c>
      <c r="E332" s="35">
        <v>4.0075000000000003</v>
      </c>
    </row>
    <row r="333" spans="1:5" x14ac:dyDescent="0.25">
      <c r="A333" s="3">
        <v>42947</v>
      </c>
      <c r="B333" s="4">
        <v>1.7</v>
      </c>
      <c r="C333" s="4">
        <v>1.3</v>
      </c>
      <c r="D333" s="4">
        <v>2.6</v>
      </c>
      <c r="E333" s="35">
        <v>3.85</v>
      </c>
    </row>
    <row r="334" spans="1:5" x14ac:dyDescent="0.25">
      <c r="A334" s="3">
        <v>42978</v>
      </c>
      <c r="B334" s="4">
        <v>1.9</v>
      </c>
      <c r="C334" s="4">
        <v>1.5</v>
      </c>
      <c r="D334" s="4">
        <v>2.9</v>
      </c>
      <c r="E334" s="35">
        <v>4.04</v>
      </c>
    </row>
    <row r="335" spans="1:5" x14ac:dyDescent="0.25">
      <c r="A335" s="3">
        <v>43008</v>
      </c>
      <c r="B335" s="4">
        <v>2.2000000000000002</v>
      </c>
      <c r="C335" s="4">
        <v>1.6</v>
      </c>
      <c r="D335" s="4">
        <v>3</v>
      </c>
      <c r="E335" s="35">
        <v>3.9499999999999997</v>
      </c>
    </row>
    <row r="336" spans="1:5" x14ac:dyDescent="0.25">
      <c r="A336" s="3">
        <v>43039</v>
      </c>
      <c r="B336" s="4">
        <v>2</v>
      </c>
      <c r="C336" s="4">
        <v>1.4</v>
      </c>
      <c r="D336" s="4">
        <v>3</v>
      </c>
      <c r="E336" s="35">
        <v>3.79</v>
      </c>
    </row>
    <row r="337" spans="1:5" x14ac:dyDescent="0.25">
      <c r="A337" s="3">
        <v>43069</v>
      </c>
      <c r="B337" s="4">
        <v>2.2000000000000002</v>
      </c>
      <c r="C337" s="4">
        <v>1.5</v>
      </c>
      <c r="D337" s="4">
        <v>3.1</v>
      </c>
      <c r="E337" s="35">
        <v>3.7725</v>
      </c>
    </row>
    <row r="338" spans="1:5" x14ac:dyDescent="0.25">
      <c r="A338" s="3">
        <v>43100</v>
      </c>
      <c r="B338" s="4">
        <v>2.1</v>
      </c>
      <c r="C338" s="4">
        <v>1.3</v>
      </c>
      <c r="D338" s="4">
        <v>3</v>
      </c>
      <c r="E338" s="35">
        <v>3.7924999999999995</v>
      </c>
    </row>
    <row r="339" spans="1:5" x14ac:dyDescent="0.25">
      <c r="A339" s="3">
        <v>43131</v>
      </c>
      <c r="B339" s="4">
        <v>2.1</v>
      </c>
      <c r="C339" s="4">
        <v>1.3</v>
      </c>
      <c r="D339" s="4">
        <v>3</v>
      </c>
      <c r="E339" s="35">
        <v>3.335</v>
      </c>
    </row>
    <row r="340" spans="1:5" x14ac:dyDescent="0.25">
      <c r="A340" s="3">
        <v>43159</v>
      </c>
      <c r="B340" s="4">
        <v>2.2000000000000002</v>
      </c>
      <c r="C340" s="4">
        <v>1.1000000000000001</v>
      </c>
      <c r="D340" s="4">
        <v>2.7</v>
      </c>
      <c r="E340" s="35">
        <v>3.1825000000000001</v>
      </c>
    </row>
    <row r="341" spans="1:5" x14ac:dyDescent="0.25">
      <c r="A341" s="3">
        <v>43190</v>
      </c>
      <c r="B341" s="4">
        <v>2.4</v>
      </c>
      <c r="C341" s="4">
        <v>1.4</v>
      </c>
      <c r="D341" s="4">
        <v>2.5</v>
      </c>
      <c r="E341" s="35">
        <v>2.8049999999999997</v>
      </c>
    </row>
    <row r="342" spans="1:5" x14ac:dyDescent="0.25">
      <c r="A342" s="3">
        <v>43220</v>
      </c>
      <c r="B342" s="4">
        <v>2.5</v>
      </c>
      <c r="C342" s="4">
        <v>1.2</v>
      </c>
      <c r="D342" s="4">
        <v>2.4</v>
      </c>
      <c r="E342" s="35">
        <v>2.73</v>
      </c>
    </row>
    <row r="343" spans="1:5" x14ac:dyDescent="0.25">
      <c r="A343" s="3">
        <v>43251</v>
      </c>
      <c r="B343" s="4">
        <v>2.8</v>
      </c>
      <c r="C343" s="4">
        <v>2</v>
      </c>
      <c r="D343" s="4">
        <v>2.4</v>
      </c>
      <c r="E343" s="35">
        <v>2.8649999999999998</v>
      </c>
    </row>
    <row r="344" spans="1:5" x14ac:dyDescent="0.25">
      <c r="A344" s="3">
        <v>43281</v>
      </c>
      <c r="B344" s="4">
        <v>2.9</v>
      </c>
      <c r="C344" s="4">
        <v>2</v>
      </c>
      <c r="D344" s="4">
        <v>2.4</v>
      </c>
      <c r="E344" s="35">
        <v>3.4175</v>
      </c>
    </row>
    <row r="345" spans="1:5" x14ac:dyDescent="0.25">
      <c r="A345" s="3">
        <v>43312</v>
      </c>
      <c r="B345" s="4">
        <v>2.9</v>
      </c>
      <c r="C345" s="4">
        <v>2.2000000000000002</v>
      </c>
      <c r="D345" s="4">
        <v>2.5</v>
      </c>
      <c r="E345" s="35">
        <v>3.5075000000000003</v>
      </c>
    </row>
    <row r="346" spans="1:5" x14ac:dyDescent="0.25">
      <c r="A346" s="3">
        <v>43343</v>
      </c>
      <c r="B346" s="4">
        <v>2.7</v>
      </c>
      <c r="C346" s="4">
        <v>2.1</v>
      </c>
      <c r="D346" s="4">
        <v>2.7</v>
      </c>
      <c r="E346" s="35">
        <v>3.3150000000000004</v>
      </c>
    </row>
    <row r="347" spans="1:5" x14ac:dyDescent="0.25">
      <c r="A347" s="3">
        <v>43373</v>
      </c>
      <c r="B347" s="4">
        <v>2.2999999999999998</v>
      </c>
      <c r="C347" s="4">
        <v>2.1</v>
      </c>
      <c r="D347" s="4">
        <v>2.4</v>
      </c>
      <c r="E347" s="35">
        <v>3.5149999999999997</v>
      </c>
    </row>
    <row r="348" spans="1:5" x14ac:dyDescent="0.25">
      <c r="A348" s="3">
        <v>43404</v>
      </c>
      <c r="B348" s="4">
        <v>2.5</v>
      </c>
      <c r="C348" s="4">
        <v>2.2999999999999998</v>
      </c>
      <c r="D348" s="4">
        <v>2.4</v>
      </c>
      <c r="E348" s="35">
        <v>3.6575000000000002</v>
      </c>
    </row>
    <row r="349" spans="1:5" x14ac:dyDescent="0.25">
      <c r="A349" s="3">
        <v>43434</v>
      </c>
      <c r="B349" s="4">
        <v>2.2000000000000002</v>
      </c>
      <c r="C349" s="4">
        <v>1.9</v>
      </c>
      <c r="D349" s="4">
        <v>2.2999999999999998</v>
      </c>
      <c r="E349" s="35">
        <v>3.5524999999999998</v>
      </c>
    </row>
    <row r="350" spans="1:5" x14ac:dyDescent="0.25">
      <c r="A350" s="3">
        <v>43465</v>
      </c>
      <c r="B350" s="4">
        <v>1.9</v>
      </c>
      <c r="C350" s="4">
        <v>1.5</v>
      </c>
      <c r="D350" s="4">
        <v>2.1</v>
      </c>
      <c r="E350" s="35">
        <v>3.4874999999999998</v>
      </c>
    </row>
    <row r="351" spans="1:5" x14ac:dyDescent="0.25">
      <c r="A351" s="3">
        <v>43496</v>
      </c>
      <c r="B351" s="4">
        <v>1.6</v>
      </c>
      <c r="C351" s="4">
        <v>1.4</v>
      </c>
      <c r="D351" s="4">
        <v>1.8</v>
      </c>
      <c r="E351" s="35">
        <v>3.3574999999999999</v>
      </c>
    </row>
    <row r="352" spans="1:5" x14ac:dyDescent="0.25">
      <c r="A352" s="3">
        <v>43524</v>
      </c>
      <c r="B352" s="4">
        <v>1.5</v>
      </c>
      <c r="C352" s="4">
        <v>1.5</v>
      </c>
      <c r="D352" s="4">
        <v>1.9</v>
      </c>
      <c r="E352" s="35">
        <v>3.21</v>
      </c>
    </row>
    <row r="353" spans="1:5" x14ac:dyDescent="0.25">
      <c r="A353" s="3">
        <v>43555</v>
      </c>
      <c r="B353" s="4">
        <v>1.9</v>
      </c>
      <c r="C353" s="4">
        <v>1.4</v>
      </c>
      <c r="D353" s="4">
        <v>1.9</v>
      </c>
      <c r="E353" s="35">
        <v>3.51</v>
      </c>
    </row>
    <row r="354" spans="1:5" x14ac:dyDescent="0.25">
      <c r="A354" s="3">
        <v>43585</v>
      </c>
      <c r="B354" s="4">
        <v>2</v>
      </c>
      <c r="C354" s="4">
        <v>1.7</v>
      </c>
      <c r="D354" s="4">
        <v>2.1</v>
      </c>
      <c r="E354" s="35">
        <v>3.7974999999999999</v>
      </c>
    </row>
    <row r="355" spans="1:5" x14ac:dyDescent="0.25">
      <c r="A355" s="3">
        <v>43616</v>
      </c>
      <c r="B355" s="4">
        <v>1.8</v>
      </c>
      <c r="C355" s="4">
        <v>1.2</v>
      </c>
      <c r="D355" s="4">
        <v>2</v>
      </c>
      <c r="E355" s="35">
        <v>3.7450000000000001</v>
      </c>
    </row>
    <row r="356" spans="1:5" x14ac:dyDescent="0.25">
      <c r="A356" s="3">
        <v>43646</v>
      </c>
      <c r="B356" s="4">
        <v>1.6</v>
      </c>
      <c r="C356" s="4">
        <v>1.3</v>
      </c>
      <c r="D356" s="4">
        <v>2</v>
      </c>
      <c r="E356" s="35">
        <v>3.26</v>
      </c>
    </row>
    <row r="357" spans="1:5" x14ac:dyDescent="0.25">
      <c r="A357" s="3">
        <v>43677</v>
      </c>
      <c r="B357" s="4">
        <v>1.8</v>
      </c>
      <c r="C357" s="4">
        <v>1</v>
      </c>
      <c r="D357" s="4">
        <v>2.1</v>
      </c>
      <c r="E357" s="35">
        <v>3.2249999999999996</v>
      </c>
    </row>
    <row r="358" spans="1:5" x14ac:dyDescent="0.25">
      <c r="A358" s="3">
        <v>43708</v>
      </c>
      <c r="B358" s="4">
        <v>1.7</v>
      </c>
      <c r="C358" s="4">
        <v>1</v>
      </c>
      <c r="D358" s="4">
        <v>1.7</v>
      </c>
      <c r="E358" s="35">
        <v>3.0949999999999998</v>
      </c>
    </row>
    <row r="359" spans="1:5" x14ac:dyDescent="0.25">
      <c r="A359" s="3">
        <v>43738</v>
      </c>
      <c r="B359" s="4">
        <v>1.7</v>
      </c>
      <c r="C359" s="4">
        <v>0.8</v>
      </c>
      <c r="D359" s="4">
        <v>1.7</v>
      </c>
      <c r="E359" s="35">
        <v>2.89</v>
      </c>
    </row>
    <row r="360" spans="1:5" x14ac:dyDescent="0.25">
      <c r="A360" s="3">
        <v>43769</v>
      </c>
      <c r="B360" s="4">
        <v>1.8</v>
      </c>
      <c r="C360" s="4">
        <v>0.7</v>
      </c>
      <c r="D360" s="4">
        <v>1.5</v>
      </c>
      <c r="E360" s="35">
        <v>2.8250000000000002</v>
      </c>
    </row>
    <row r="361" spans="1:5" x14ac:dyDescent="0.25">
      <c r="A361" s="3">
        <v>43799</v>
      </c>
      <c r="B361" s="4">
        <v>2.1</v>
      </c>
      <c r="C361" s="4">
        <v>1</v>
      </c>
      <c r="D361" s="4">
        <v>1.5</v>
      </c>
      <c r="E361" s="35">
        <v>2.9874999999999998</v>
      </c>
    </row>
    <row r="362" spans="1:5" x14ac:dyDescent="0.25">
      <c r="A362" s="3">
        <v>43830</v>
      </c>
      <c r="B362" s="4">
        <v>2.2999999999999998</v>
      </c>
      <c r="C362" s="4">
        <v>1.3</v>
      </c>
      <c r="D362" s="4">
        <v>1.3</v>
      </c>
      <c r="E362" s="35">
        <v>3.21</v>
      </c>
    </row>
    <row r="363" spans="1:5" x14ac:dyDescent="0.25">
      <c r="A363" s="3">
        <v>43861</v>
      </c>
      <c r="B363" s="4">
        <v>2.5</v>
      </c>
      <c r="C363" s="4">
        <v>1.4</v>
      </c>
      <c r="D363" s="4">
        <v>1.8</v>
      </c>
      <c r="E363" s="35">
        <v>3.2350000000000003</v>
      </c>
    </row>
    <row r="364" spans="1:5" x14ac:dyDescent="0.25">
      <c r="A364" s="3">
        <v>43890</v>
      </c>
      <c r="B364" s="4">
        <v>2.2999999999999998</v>
      </c>
      <c r="C364" s="4">
        <v>1.2</v>
      </c>
      <c r="D364" s="4">
        <v>1.7</v>
      </c>
      <c r="E364" s="35">
        <v>3.3325</v>
      </c>
    </row>
    <row r="365" spans="1:5" x14ac:dyDescent="0.25">
      <c r="A365" s="3">
        <v>43921</v>
      </c>
      <c r="B365" s="4">
        <v>1.5</v>
      </c>
      <c r="C365" s="4">
        <v>0.7</v>
      </c>
      <c r="D365" s="4">
        <v>1.5</v>
      </c>
      <c r="E365" s="35">
        <v>3.0575000000000001</v>
      </c>
    </row>
    <row r="366" spans="1:5" x14ac:dyDescent="0.25">
      <c r="A366" s="3">
        <v>43951</v>
      </c>
      <c r="B366" s="4">
        <v>0.3</v>
      </c>
      <c r="C366" s="4">
        <v>0.3</v>
      </c>
      <c r="D366" s="4">
        <v>0.8</v>
      </c>
      <c r="E366" s="35">
        <v>2.4450000000000003</v>
      </c>
    </row>
    <row r="367" spans="1:5" x14ac:dyDescent="0.25">
      <c r="A367" s="3">
        <v>43982</v>
      </c>
      <c r="B367" s="4">
        <v>0.1</v>
      </c>
      <c r="C367" s="4">
        <v>0.1</v>
      </c>
      <c r="D367" s="4">
        <v>0.5</v>
      </c>
      <c r="E367" s="35">
        <v>2.3374999999999999</v>
      </c>
    </row>
    <row r="368" spans="1:5" x14ac:dyDescent="0.25">
      <c r="A368" s="3">
        <v>44012</v>
      </c>
      <c r="B368" s="4">
        <v>0.6</v>
      </c>
      <c r="C368" s="4">
        <v>0.3</v>
      </c>
      <c r="D368" s="4">
        <v>0.6</v>
      </c>
      <c r="E368" s="35">
        <v>2.3125</v>
      </c>
    </row>
    <row r="369" spans="1:5" x14ac:dyDescent="0.25">
      <c r="A369" s="3">
        <v>44043</v>
      </c>
      <c r="B369" s="4">
        <v>1</v>
      </c>
      <c r="C369" s="4">
        <v>0.4</v>
      </c>
      <c r="D369" s="4">
        <v>1</v>
      </c>
      <c r="E369" s="35">
        <v>2.44</v>
      </c>
    </row>
    <row r="370" spans="1:5" x14ac:dyDescent="0.25">
      <c r="A370" s="3">
        <v>44074</v>
      </c>
      <c r="B370" s="4">
        <v>1.3</v>
      </c>
      <c r="C370" s="4">
        <v>-0.2</v>
      </c>
      <c r="D370" s="4">
        <v>0.2</v>
      </c>
      <c r="E370" s="35">
        <v>2.5150000000000001</v>
      </c>
    </row>
    <row r="371" spans="1:5" x14ac:dyDescent="0.25">
      <c r="A371" s="3">
        <v>44104</v>
      </c>
      <c r="B371" s="4">
        <v>1.4</v>
      </c>
      <c r="C371" s="4">
        <v>-0.3</v>
      </c>
      <c r="D371" s="4">
        <v>0.5</v>
      </c>
      <c r="E371" s="35">
        <v>2.7350000000000003</v>
      </c>
    </row>
    <row r="372" spans="1:5" x14ac:dyDescent="0.25">
      <c r="A372" s="3">
        <v>44135</v>
      </c>
      <c r="B372" s="4">
        <v>1.2</v>
      </c>
      <c r="C372" s="4">
        <v>-0.3</v>
      </c>
      <c r="D372" s="4">
        <v>0.7</v>
      </c>
      <c r="E372" s="35">
        <v>2.87</v>
      </c>
    </row>
    <row r="373" spans="1:5" x14ac:dyDescent="0.25">
      <c r="A373" s="3">
        <v>44165</v>
      </c>
      <c r="B373" s="4">
        <v>1.2</v>
      </c>
      <c r="C373" s="4">
        <v>-0.3</v>
      </c>
      <c r="D373" s="4">
        <v>0.3</v>
      </c>
      <c r="E373" s="35">
        <v>2.8174999999999999</v>
      </c>
    </row>
    <row r="374" spans="1:5" x14ac:dyDescent="0.25">
      <c r="A374" s="3">
        <v>44196</v>
      </c>
      <c r="B374" s="4">
        <v>1.4</v>
      </c>
      <c r="C374" s="4">
        <v>-0.3</v>
      </c>
      <c r="D374" s="4">
        <v>0.6</v>
      </c>
      <c r="E374" s="35">
        <v>2.8125</v>
      </c>
    </row>
    <row r="375" spans="1:5" x14ac:dyDescent="0.25">
      <c r="A375" s="3">
        <v>44227</v>
      </c>
      <c r="B375" s="4">
        <v>1.4</v>
      </c>
      <c r="C375" s="4">
        <v>0.9</v>
      </c>
      <c r="D375" s="4">
        <v>0.7</v>
      </c>
      <c r="E375" s="35">
        <v>3.0949999999999998</v>
      </c>
    </row>
    <row r="376" spans="1:5" x14ac:dyDescent="0.25">
      <c r="A376" s="3">
        <v>44255</v>
      </c>
      <c r="B376" s="4">
        <v>1.7</v>
      </c>
      <c r="C376" s="4">
        <v>0.9</v>
      </c>
      <c r="D376" s="4">
        <v>0.4</v>
      </c>
      <c r="E376" s="35">
        <v>3.23</v>
      </c>
    </row>
    <row r="377" spans="1:5" x14ac:dyDescent="0.25">
      <c r="A377" s="3">
        <v>44286</v>
      </c>
      <c r="B377" s="4">
        <v>2.6</v>
      </c>
      <c r="C377" s="4">
        <v>1.3</v>
      </c>
      <c r="D377" s="4">
        <v>0.7</v>
      </c>
      <c r="E377" s="35">
        <v>3.7199999999999998</v>
      </c>
    </row>
    <row r="378" spans="1:5" x14ac:dyDescent="0.25">
      <c r="A378" s="3">
        <v>44316</v>
      </c>
      <c r="B378" s="4">
        <v>4.2</v>
      </c>
      <c r="C378" s="4">
        <v>1.6</v>
      </c>
      <c r="D378" s="4">
        <v>1.5</v>
      </c>
      <c r="E378" s="35">
        <v>4.2924999999999995</v>
      </c>
    </row>
    <row r="379" spans="1:5" x14ac:dyDescent="0.25">
      <c r="A379" s="3">
        <v>44347</v>
      </c>
      <c r="B379" s="4">
        <v>5</v>
      </c>
      <c r="C379" s="4">
        <v>2</v>
      </c>
      <c r="D379" s="4">
        <v>2.1</v>
      </c>
      <c r="E379" s="35">
        <v>4.9249999999999998</v>
      </c>
    </row>
    <row r="380" spans="1:5" x14ac:dyDescent="0.25">
      <c r="A380" s="3">
        <v>44377</v>
      </c>
      <c r="B380" s="4">
        <v>5.4</v>
      </c>
      <c r="C380" s="4">
        <v>1.9</v>
      </c>
      <c r="D380" s="4">
        <v>2.5</v>
      </c>
      <c r="E380" s="35">
        <v>5.2774999999999999</v>
      </c>
    </row>
    <row r="381" spans="1:5" x14ac:dyDescent="0.25">
      <c r="A381" s="3">
        <v>44408</v>
      </c>
      <c r="B381" s="4">
        <v>5.4</v>
      </c>
      <c r="C381" s="4">
        <v>2.2000000000000002</v>
      </c>
      <c r="D381" s="4">
        <v>2</v>
      </c>
      <c r="E381" s="35">
        <v>5.6450000000000005</v>
      </c>
    </row>
    <row r="382" spans="1:5" x14ac:dyDescent="0.25">
      <c r="A382" s="3">
        <v>44439</v>
      </c>
      <c r="B382" s="4">
        <v>5.3</v>
      </c>
      <c r="C382" s="4">
        <v>3</v>
      </c>
      <c r="D382" s="4">
        <v>3.2</v>
      </c>
      <c r="E382" s="35">
        <v>6.165</v>
      </c>
    </row>
    <row r="383" spans="1:5" x14ac:dyDescent="0.25">
      <c r="A383" s="3">
        <v>44469</v>
      </c>
      <c r="B383" s="4">
        <v>5.4</v>
      </c>
      <c r="C383" s="4">
        <v>3.4</v>
      </c>
      <c r="D383" s="4">
        <v>3.1</v>
      </c>
      <c r="E383" s="35">
        <v>6.4974999999999996</v>
      </c>
    </row>
    <row r="384" spans="1:5" x14ac:dyDescent="0.25">
      <c r="A384" s="3">
        <v>44500</v>
      </c>
      <c r="B384" s="4">
        <v>6.2</v>
      </c>
      <c r="C384" s="4">
        <v>4.0999999999999996</v>
      </c>
      <c r="D384" s="4">
        <v>4.2</v>
      </c>
      <c r="E384" s="35">
        <v>6.83</v>
      </c>
    </row>
    <row r="385" spans="1:5" x14ac:dyDescent="0.25">
      <c r="A385" s="3">
        <v>44530</v>
      </c>
      <c r="B385" s="4">
        <v>6.8</v>
      </c>
      <c r="C385" s="4">
        <v>4.9000000000000004</v>
      </c>
      <c r="D385" s="4">
        <v>5.0999999999999996</v>
      </c>
      <c r="E385" s="35">
        <v>7.2575000000000003</v>
      </c>
    </row>
    <row r="386" spans="1:5" x14ac:dyDescent="0.25">
      <c r="A386" s="3">
        <v>44561</v>
      </c>
      <c r="B386" s="4">
        <v>7</v>
      </c>
      <c r="C386" s="4">
        <v>5</v>
      </c>
      <c r="D386" s="4">
        <v>5.4</v>
      </c>
      <c r="E386" s="35">
        <v>7.3674999999999997</v>
      </c>
    </row>
    <row r="387" spans="1:5" x14ac:dyDescent="0.25">
      <c r="A387" s="3">
        <v>44592</v>
      </c>
      <c r="B387" s="4">
        <v>7.5</v>
      </c>
      <c r="C387" s="4">
        <v>5.0999999999999996</v>
      </c>
      <c r="D387" s="4">
        <v>5.5</v>
      </c>
      <c r="E387" s="35">
        <v>7.5175000000000001</v>
      </c>
    </row>
    <row r="388" spans="1:5" x14ac:dyDescent="0.25">
      <c r="A388" s="3">
        <v>44620</v>
      </c>
      <c r="B388" s="4">
        <v>7.9</v>
      </c>
      <c r="C388" s="4">
        <v>5.9</v>
      </c>
      <c r="D388" s="4">
        <v>6.2</v>
      </c>
      <c r="E388" s="35">
        <v>7.9949999999999992</v>
      </c>
    </row>
  </sheetData>
  <mergeCells count="2">
    <mergeCell ref="B1:E1"/>
    <mergeCell ref="H22:K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CC89F-F290-4A6D-AA1E-49C8252F3760}">
  <dimension ref="A2:L21"/>
  <sheetViews>
    <sheetView workbookViewId="0">
      <selection activeCell="C16" sqref="C16"/>
    </sheetView>
  </sheetViews>
  <sheetFormatPr baseColWidth="10" defaultRowHeight="12.75" x14ac:dyDescent="0.2"/>
  <cols>
    <col min="1" max="3" width="11.5703125" style="8" bestFit="1" customWidth="1"/>
    <col min="4" max="4" width="18.5703125" style="8" customWidth="1"/>
    <col min="5" max="6" width="16.5703125" style="8" customWidth="1"/>
    <col min="7" max="16384" width="11.42578125" style="8"/>
  </cols>
  <sheetData>
    <row r="2" spans="1:12" x14ac:dyDescent="0.2">
      <c r="G2" s="5" t="s">
        <v>5</v>
      </c>
    </row>
    <row r="3" spans="1:12" x14ac:dyDescent="0.2">
      <c r="G3" s="6" t="s">
        <v>9</v>
      </c>
    </row>
    <row r="4" spans="1:12" x14ac:dyDescent="0.2">
      <c r="G4" s="6" t="s">
        <v>10</v>
      </c>
    </row>
    <row r="5" spans="1:12" ht="15" x14ac:dyDescent="0.2">
      <c r="A5" s="9"/>
      <c r="B5" s="40" t="s">
        <v>11</v>
      </c>
      <c r="C5" s="40"/>
      <c r="D5" s="40"/>
      <c r="E5" s="40"/>
      <c r="F5" s="10"/>
    </row>
    <row r="6" spans="1:12" ht="15" x14ac:dyDescent="0.25">
      <c r="A6" s="9"/>
      <c r="B6" s="9" t="s">
        <v>1</v>
      </c>
      <c r="C6" s="9" t="s">
        <v>2</v>
      </c>
      <c r="D6" s="9" t="s">
        <v>12</v>
      </c>
      <c r="E6" s="11" t="s">
        <v>3</v>
      </c>
      <c r="G6" s="12"/>
      <c r="H6" s="12"/>
      <c r="I6" s="12"/>
      <c r="J6" s="12"/>
      <c r="K6" s="12"/>
      <c r="L6" s="12"/>
    </row>
    <row r="7" spans="1:12" ht="15" x14ac:dyDescent="0.25">
      <c r="A7" s="13">
        <v>44197</v>
      </c>
      <c r="B7" s="14">
        <v>2.2000000000000002</v>
      </c>
      <c r="C7" s="14">
        <v>1.3</v>
      </c>
      <c r="D7" s="14">
        <v>3.125</v>
      </c>
      <c r="E7" s="15">
        <v>2</v>
      </c>
    </row>
    <row r="8" spans="1:12" ht="15" x14ac:dyDescent="0.25">
      <c r="A8" s="13">
        <v>44228</v>
      </c>
      <c r="B8" s="14">
        <v>2.2000000000000002</v>
      </c>
      <c r="C8" s="14">
        <v>1.2</v>
      </c>
      <c r="D8" s="14">
        <v>3.05</v>
      </c>
      <c r="E8" s="15">
        <v>2</v>
      </c>
    </row>
    <row r="9" spans="1:12" ht="15" x14ac:dyDescent="0.25">
      <c r="A9" s="13">
        <v>44256</v>
      </c>
      <c r="B9" s="14">
        <v>2.2000000000000002</v>
      </c>
      <c r="C9" s="14">
        <v>1.3</v>
      </c>
      <c r="D9" s="14">
        <v>3.1</v>
      </c>
      <c r="E9" s="15">
        <v>2</v>
      </c>
    </row>
    <row r="10" spans="1:12" ht="15" x14ac:dyDescent="0.25">
      <c r="A10" s="13">
        <v>44287</v>
      </c>
      <c r="B10" s="14">
        <v>2.2999999999999998</v>
      </c>
      <c r="C10" s="14">
        <v>1.3</v>
      </c>
      <c r="D10" s="14">
        <v>3.1500000000000004</v>
      </c>
      <c r="E10" s="15">
        <v>2.1</v>
      </c>
    </row>
    <row r="11" spans="1:12" ht="15" x14ac:dyDescent="0.25">
      <c r="A11" s="13">
        <v>44317</v>
      </c>
      <c r="B11" s="14">
        <v>2.2999999999999998</v>
      </c>
      <c r="C11" s="14">
        <v>1.3</v>
      </c>
      <c r="D11" s="14">
        <v>3.1749999999999998</v>
      </c>
      <c r="E11" s="15">
        <v>2.2000000000000002</v>
      </c>
    </row>
    <row r="12" spans="1:12" ht="15" x14ac:dyDescent="0.25">
      <c r="A12" s="13">
        <v>44348</v>
      </c>
      <c r="B12" s="14">
        <v>2.6</v>
      </c>
      <c r="C12" s="14">
        <v>1.4</v>
      </c>
      <c r="D12" s="14">
        <v>3.2749999999999999</v>
      </c>
      <c r="E12" s="15">
        <v>2.2999999999999998</v>
      </c>
    </row>
    <row r="13" spans="1:12" ht="15" x14ac:dyDescent="0.25">
      <c r="A13" s="13">
        <v>44378</v>
      </c>
      <c r="B13" s="14">
        <v>2.8</v>
      </c>
      <c r="C13" s="14">
        <v>1.4</v>
      </c>
      <c r="D13" s="14">
        <v>3.3249999999999997</v>
      </c>
      <c r="E13" s="15">
        <v>2.4</v>
      </c>
    </row>
    <row r="14" spans="1:12" ht="15" x14ac:dyDescent="0.25">
      <c r="A14" s="13">
        <v>44409</v>
      </c>
      <c r="B14" s="14">
        <v>2.9</v>
      </c>
      <c r="C14" s="14">
        <v>1.5</v>
      </c>
      <c r="D14" s="14">
        <v>3.4</v>
      </c>
      <c r="E14" s="15">
        <v>2.7</v>
      </c>
    </row>
    <row r="15" spans="1:12" ht="15" x14ac:dyDescent="0.25">
      <c r="A15" s="13">
        <v>44440</v>
      </c>
      <c r="B15" s="14">
        <v>3.1</v>
      </c>
      <c r="C15" s="14">
        <v>1.7</v>
      </c>
      <c r="D15" s="14">
        <v>3.625</v>
      </c>
      <c r="E15" s="15">
        <v>2.8</v>
      </c>
    </row>
    <row r="16" spans="1:12" ht="15" x14ac:dyDescent="0.25">
      <c r="A16" s="13">
        <v>44470</v>
      </c>
      <c r="B16" s="14">
        <v>3.4</v>
      </c>
      <c r="C16" s="14">
        <v>2</v>
      </c>
      <c r="D16" s="14">
        <v>3.7249999999999996</v>
      </c>
      <c r="E16" s="15">
        <v>3.3</v>
      </c>
    </row>
    <row r="17" spans="1:7" ht="15" x14ac:dyDescent="0.25">
      <c r="A17" s="13">
        <v>44501</v>
      </c>
      <c r="B17" s="14">
        <v>3.7</v>
      </c>
      <c r="C17" s="14">
        <v>2.2999999999999998</v>
      </c>
      <c r="D17" s="14">
        <v>3.9</v>
      </c>
      <c r="E17" s="15">
        <v>3.7</v>
      </c>
    </row>
    <row r="18" spans="1:7" ht="15" x14ac:dyDescent="0.25">
      <c r="A18" s="16">
        <v>44531</v>
      </c>
      <c r="B18" s="17">
        <v>4.2</v>
      </c>
      <c r="C18" s="17">
        <v>2.6</v>
      </c>
      <c r="D18" s="14">
        <v>4.0250000000000004</v>
      </c>
      <c r="E18" s="15">
        <v>4.0999999999999996</v>
      </c>
    </row>
    <row r="19" spans="1:7" ht="15" x14ac:dyDescent="0.25">
      <c r="A19" s="16">
        <v>44562</v>
      </c>
      <c r="B19" s="17">
        <v>4.8</v>
      </c>
      <c r="C19" s="17">
        <v>3.1</v>
      </c>
      <c r="D19" s="14">
        <v>4.25</v>
      </c>
      <c r="E19" s="15">
        <v>4.5999999999999996</v>
      </c>
      <c r="G19" s="18" t="s">
        <v>71</v>
      </c>
    </row>
    <row r="20" spans="1:7" ht="15" x14ac:dyDescent="0.25">
      <c r="A20" s="16">
        <v>44593</v>
      </c>
      <c r="B20" s="17">
        <v>5.2</v>
      </c>
      <c r="C20" s="17">
        <v>3.9</v>
      </c>
      <c r="D20" s="14">
        <v>4.5250000000000004</v>
      </c>
      <c r="E20" s="15">
        <v>5.4</v>
      </c>
      <c r="G20" s="18" t="s">
        <v>13</v>
      </c>
    </row>
    <row r="21" spans="1:7" ht="15" x14ac:dyDescent="0.2">
      <c r="A21" s="16">
        <v>44621</v>
      </c>
      <c r="B21" s="19">
        <v>6.6</v>
      </c>
      <c r="C21" s="19">
        <v>5.7</v>
      </c>
      <c r="D21" s="14">
        <v>5.5749999999999993</v>
      </c>
      <c r="E21" s="19">
        <v>6.7</v>
      </c>
    </row>
  </sheetData>
  <mergeCells count="1">
    <mergeCell ref="B5:E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60D84-05DA-4845-AE2A-87F0A1A01458}">
  <dimension ref="B3:K25"/>
  <sheetViews>
    <sheetView zoomScaleNormal="100" workbookViewId="0">
      <selection activeCell="C5" sqref="C5"/>
    </sheetView>
  </sheetViews>
  <sheetFormatPr baseColWidth="10" defaultRowHeight="12.75" x14ac:dyDescent="0.2"/>
  <cols>
    <col min="1" max="1" width="11.42578125" style="8"/>
    <col min="2" max="2" width="13.85546875" style="8" customWidth="1"/>
    <col min="3" max="3" width="32.140625" style="8" customWidth="1"/>
    <col min="4" max="4" width="21.140625" style="8" customWidth="1"/>
    <col min="5" max="16384" width="11.42578125" style="8"/>
  </cols>
  <sheetData>
    <row r="3" spans="2:7" x14ac:dyDescent="0.2">
      <c r="G3" s="5"/>
    </row>
    <row r="4" spans="2:7" x14ac:dyDescent="0.2">
      <c r="G4" s="6"/>
    </row>
    <row r="5" spans="2:7" x14ac:dyDescent="0.2">
      <c r="G5" s="5" t="s">
        <v>14</v>
      </c>
    </row>
    <row r="6" spans="2:7" ht="15" x14ac:dyDescent="0.25">
      <c r="B6" s="20"/>
      <c r="C6" s="20" t="s">
        <v>15</v>
      </c>
      <c r="D6" s="20" t="s">
        <v>16</v>
      </c>
      <c r="E6" s="20" t="s">
        <v>17</v>
      </c>
      <c r="G6" s="6" t="s">
        <v>18</v>
      </c>
    </row>
    <row r="7" spans="2:7" ht="15" x14ac:dyDescent="0.25">
      <c r="B7" s="21" t="s">
        <v>19</v>
      </c>
      <c r="C7" s="21">
        <v>975</v>
      </c>
      <c r="D7" s="21">
        <v>25</v>
      </c>
      <c r="E7" s="21">
        <v>1000</v>
      </c>
      <c r="G7" s="6" t="s">
        <v>20</v>
      </c>
    </row>
    <row r="8" spans="2:7" ht="15" x14ac:dyDescent="0.25">
      <c r="B8" s="21" t="s">
        <v>21</v>
      </c>
      <c r="C8" s="21">
        <v>500</v>
      </c>
      <c r="D8" s="21">
        <v>200</v>
      </c>
      <c r="E8" s="21">
        <v>700</v>
      </c>
    </row>
    <row r="9" spans="2:7" ht="15" x14ac:dyDescent="0.25">
      <c r="B9" s="21" t="s">
        <v>22</v>
      </c>
      <c r="C9" s="21">
        <v>225</v>
      </c>
      <c r="D9" s="21">
        <v>275</v>
      </c>
      <c r="E9" s="21">
        <v>500</v>
      </c>
    </row>
    <row r="10" spans="2:7" ht="15" x14ac:dyDescent="0.25">
      <c r="B10" s="21" t="s">
        <v>23</v>
      </c>
      <c r="C10" s="21">
        <v>380</v>
      </c>
      <c r="D10" s="21">
        <v>75</v>
      </c>
      <c r="E10" s="21">
        <v>455</v>
      </c>
    </row>
    <row r="11" spans="2:7" ht="15" x14ac:dyDescent="0.25">
      <c r="B11" s="21" t="s">
        <v>24</v>
      </c>
      <c r="C11" s="21">
        <v>375</v>
      </c>
      <c r="D11" s="21">
        <v>25</v>
      </c>
      <c r="E11" s="21">
        <v>400</v>
      </c>
    </row>
    <row r="12" spans="2:7" ht="15" x14ac:dyDescent="0.25">
      <c r="B12" s="21" t="s">
        <v>25</v>
      </c>
      <c r="C12" s="21">
        <v>340</v>
      </c>
      <c r="D12" s="21">
        <v>50</v>
      </c>
      <c r="E12" s="21">
        <v>390</v>
      </c>
    </row>
    <row r="13" spans="2:7" ht="15" x14ac:dyDescent="0.25">
      <c r="B13" s="21" t="s">
        <v>26</v>
      </c>
      <c r="C13" s="21">
        <v>225</v>
      </c>
      <c r="D13" s="21">
        <v>75</v>
      </c>
      <c r="E13" s="21">
        <v>300</v>
      </c>
    </row>
    <row r="14" spans="2:7" ht="15" x14ac:dyDescent="0.25">
      <c r="B14" s="21" t="s">
        <v>27</v>
      </c>
      <c r="C14" s="21">
        <v>75</v>
      </c>
      <c r="D14" s="21">
        <v>100</v>
      </c>
      <c r="E14" s="21">
        <v>175</v>
      </c>
    </row>
    <row r="15" spans="2:7" ht="15" x14ac:dyDescent="0.25">
      <c r="B15" s="21" t="s">
        <v>28</v>
      </c>
      <c r="C15" s="21">
        <v>75</v>
      </c>
      <c r="D15" s="21">
        <v>75</v>
      </c>
      <c r="E15" s="21">
        <v>150</v>
      </c>
    </row>
    <row r="16" spans="2:7" ht="15" x14ac:dyDescent="0.25">
      <c r="B16" s="21" t="s">
        <v>29</v>
      </c>
      <c r="C16" s="21">
        <v>75</v>
      </c>
      <c r="D16" s="21">
        <v>75</v>
      </c>
      <c r="E16" s="21">
        <v>150</v>
      </c>
    </row>
    <row r="17" spans="2:11" ht="15" x14ac:dyDescent="0.25">
      <c r="B17" s="21" t="s">
        <v>1</v>
      </c>
      <c r="C17" s="21">
        <v>25</v>
      </c>
      <c r="D17" s="21">
        <v>100</v>
      </c>
      <c r="E17" s="21">
        <v>125</v>
      </c>
    </row>
    <row r="18" spans="2:11" ht="15" x14ac:dyDescent="0.25">
      <c r="B18" s="21" t="s">
        <v>30</v>
      </c>
      <c r="C18" s="21">
        <v>25</v>
      </c>
      <c r="D18" s="21">
        <v>100</v>
      </c>
      <c r="E18" s="21">
        <v>125</v>
      </c>
    </row>
    <row r="19" spans="2:11" ht="15" x14ac:dyDescent="0.25">
      <c r="B19" s="21" t="s">
        <v>31</v>
      </c>
      <c r="C19" s="21">
        <v>75</v>
      </c>
      <c r="D19" s="21">
        <v>50</v>
      </c>
      <c r="E19" s="21">
        <v>125</v>
      </c>
    </row>
    <row r="20" spans="2:11" ht="15" x14ac:dyDescent="0.25">
      <c r="B20" s="21" t="s">
        <v>3</v>
      </c>
      <c r="C20" s="21">
        <v>65</v>
      </c>
      <c r="D20" s="21">
        <v>50</v>
      </c>
      <c r="E20" s="21">
        <v>115</v>
      </c>
    </row>
    <row r="21" spans="2:11" ht="15" x14ac:dyDescent="0.25">
      <c r="B21" s="21" t="s">
        <v>32</v>
      </c>
      <c r="C21" s="21">
        <v>0</v>
      </c>
      <c r="D21" s="21">
        <v>50</v>
      </c>
      <c r="E21" s="21">
        <v>50</v>
      </c>
    </row>
    <row r="22" spans="2:11" ht="15" customHeight="1" x14ac:dyDescent="0.25">
      <c r="B22" s="21" t="s">
        <v>33</v>
      </c>
      <c r="C22" s="21">
        <v>0</v>
      </c>
      <c r="D22" s="21">
        <v>50</v>
      </c>
      <c r="E22" s="21">
        <v>50</v>
      </c>
      <c r="G22" s="41" t="s">
        <v>34</v>
      </c>
      <c r="H22" s="41"/>
      <c r="I22" s="41"/>
      <c r="J22" s="41"/>
      <c r="K22" s="41"/>
    </row>
    <row r="23" spans="2:11" ht="10.5" customHeight="1" x14ac:dyDescent="0.25">
      <c r="B23" s="21" t="s">
        <v>35</v>
      </c>
      <c r="C23" s="21">
        <v>0</v>
      </c>
      <c r="D23" s="21">
        <v>0</v>
      </c>
      <c r="E23" s="21">
        <v>0</v>
      </c>
      <c r="G23" s="41"/>
      <c r="H23" s="41"/>
      <c r="I23" s="41"/>
      <c r="J23" s="41"/>
      <c r="K23" s="41"/>
    </row>
    <row r="24" spans="2:11" ht="19.5" customHeight="1" x14ac:dyDescent="0.2">
      <c r="G24" s="41"/>
      <c r="H24" s="41"/>
      <c r="I24" s="41"/>
      <c r="J24" s="41"/>
      <c r="K24" s="41"/>
    </row>
    <row r="25" spans="2:11" x14ac:dyDescent="0.2">
      <c r="G25" s="18" t="s">
        <v>68</v>
      </c>
    </row>
  </sheetData>
  <mergeCells count="1">
    <mergeCell ref="G22:K24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A3541-B54B-4048-967F-7794C4701870}">
  <dimension ref="A1:Q1105"/>
  <sheetViews>
    <sheetView topLeftCell="A2" zoomScaleNormal="100" workbookViewId="0">
      <selection activeCell="A2" sqref="A2"/>
    </sheetView>
  </sheetViews>
  <sheetFormatPr baseColWidth="10" defaultRowHeight="15" x14ac:dyDescent="0.25"/>
  <cols>
    <col min="1" max="1" width="11.42578125" style="2"/>
    <col min="2" max="2" width="15.28515625" style="2" customWidth="1"/>
    <col min="3" max="3" width="11.42578125" style="2"/>
    <col min="4" max="7" width="18.5703125" style="2" customWidth="1"/>
    <col min="8" max="8" width="15.7109375" style="2" customWidth="1"/>
    <col min="9" max="16384" width="11.42578125" style="2"/>
  </cols>
  <sheetData>
    <row r="1" spans="1:17" x14ac:dyDescent="0.25">
      <c r="A1" s="22"/>
      <c r="B1" s="42" t="s">
        <v>36</v>
      </c>
      <c r="C1" s="42"/>
      <c r="D1" s="42"/>
      <c r="E1" s="42" t="s">
        <v>37</v>
      </c>
      <c r="F1" s="42"/>
      <c r="G1" s="42"/>
      <c r="H1" s="22"/>
    </row>
    <row r="2" spans="1:17" x14ac:dyDescent="0.25">
      <c r="A2" s="22"/>
      <c r="B2" s="22" t="s">
        <v>4</v>
      </c>
      <c r="C2" s="22" t="s">
        <v>38</v>
      </c>
      <c r="D2" s="22" t="s">
        <v>39</v>
      </c>
      <c r="E2" s="22" t="s">
        <v>4</v>
      </c>
      <c r="F2" s="22" t="s">
        <v>38</v>
      </c>
      <c r="G2" s="22" t="s">
        <v>39</v>
      </c>
      <c r="H2" s="22" t="s">
        <v>40</v>
      </c>
    </row>
    <row r="3" spans="1:17" x14ac:dyDescent="0.25">
      <c r="A3" s="23">
        <v>43101</v>
      </c>
      <c r="B3" s="24">
        <v>419</v>
      </c>
      <c r="C3" s="24">
        <v>155</v>
      </c>
      <c r="D3" s="24">
        <v>226</v>
      </c>
      <c r="E3" s="24">
        <v>309.74</v>
      </c>
      <c r="F3" s="24">
        <v>263.83699999999999</v>
      </c>
      <c r="G3" s="24">
        <v>345.464</v>
      </c>
      <c r="H3" s="4"/>
      <c r="J3" s="25"/>
    </row>
    <row r="4" spans="1:17" x14ac:dyDescent="0.25">
      <c r="A4" s="23">
        <v>43102</v>
      </c>
      <c r="B4" s="24">
        <v>417</v>
      </c>
      <c r="C4" s="24">
        <v>151</v>
      </c>
      <c r="D4" s="24">
        <v>220</v>
      </c>
      <c r="E4" s="24">
        <v>304.77300000000002</v>
      </c>
      <c r="F4" s="24">
        <v>261.596</v>
      </c>
      <c r="G4" s="24">
        <v>343.01299999999998</v>
      </c>
      <c r="H4" s="4"/>
      <c r="J4" s="25"/>
      <c r="K4" s="26" t="s">
        <v>41</v>
      </c>
    </row>
    <row r="5" spans="1:17" x14ac:dyDescent="0.25">
      <c r="A5" s="23">
        <v>43103</v>
      </c>
      <c r="B5" s="24">
        <v>417</v>
      </c>
      <c r="C5" s="24">
        <v>152</v>
      </c>
      <c r="D5" s="24">
        <v>218</v>
      </c>
      <c r="E5" s="24">
        <v>301.48200000000003</v>
      </c>
      <c r="F5" s="24">
        <v>262.608</v>
      </c>
      <c r="G5" s="24">
        <v>341.01</v>
      </c>
      <c r="H5" s="4"/>
      <c r="J5" s="25"/>
      <c r="K5" s="27" t="s">
        <v>42</v>
      </c>
    </row>
    <row r="6" spans="1:17" x14ac:dyDescent="0.25">
      <c r="A6" s="23">
        <v>43104</v>
      </c>
      <c r="B6" s="24">
        <v>416</v>
      </c>
      <c r="C6" s="24">
        <v>151</v>
      </c>
      <c r="D6" s="24">
        <v>215</v>
      </c>
      <c r="E6" s="24">
        <v>299.08</v>
      </c>
      <c r="F6" s="24">
        <v>261.65199999999999</v>
      </c>
      <c r="G6" s="24">
        <v>336.27800000000002</v>
      </c>
      <c r="H6" s="4"/>
      <c r="J6" s="25"/>
      <c r="K6" s="27" t="s">
        <v>20</v>
      </c>
    </row>
    <row r="7" spans="1:17" x14ac:dyDescent="0.25">
      <c r="A7" s="23">
        <v>43105</v>
      </c>
      <c r="B7" s="24">
        <v>414</v>
      </c>
      <c r="C7" s="24">
        <v>148</v>
      </c>
      <c r="D7" s="24">
        <v>209</v>
      </c>
      <c r="E7" s="24">
        <v>296.74799999999999</v>
      </c>
      <c r="F7" s="24">
        <v>260.64600000000002</v>
      </c>
      <c r="G7" s="24">
        <v>330.59699999999998</v>
      </c>
      <c r="H7" s="4"/>
      <c r="J7" s="25"/>
    </row>
    <row r="8" spans="1:17" x14ac:dyDescent="0.25">
      <c r="A8" s="23">
        <v>43108</v>
      </c>
      <c r="B8" s="24">
        <v>415</v>
      </c>
      <c r="C8" s="24">
        <v>148</v>
      </c>
      <c r="D8" s="24">
        <v>210</v>
      </c>
      <c r="E8" s="24">
        <v>297.32400000000001</v>
      </c>
      <c r="F8" s="24">
        <v>260.07799999999997</v>
      </c>
      <c r="G8" s="24">
        <v>331.55</v>
      </c>
      <c r="H8" s="4"/>
      <c r="J8" s="25"/>
      <c r="K8" s="43" t="s">
        <v>36</v>
      </c>
      <c r="L8" s="43"/>
      <c r="M8" s="43"/>
      <c r="O8" s="43" t="s">
        <v>37</v>
      </c>
      <c r="P8" s="43"/>
      <c r="Q8" s="43"/>
    </row>
    <row r="9" spans="1:17" x14ac:dyDescent="0.25">
      <c r="A9" s="23">
        <v>43109</v>
      </c>
      <c r="B9" s="24">
        <v>410</v>
      </c>
      <c r="C9" s="24">
        <v>143</v>
      </c>
      <c r="D9" s="24">
        <v>210</v>
      </c>
      <c r="E9" s="24">
        <v>293.25799999999998</v>
      </c>
      <c r="F9" s="24">
        <v>257.33199999999999</v>
      </c>
      <c r="G9" s="24">
        <v>329.72</v>
      </c>
      <c r="H9" s="4"/>
      <c r="J9" s="25"/>
    </row>
    <row r="10" spans="1:17" x14ac:dyDescent="0.25">
      <c r="A10" s="23">
        <v>43110</v>
      </c>
      <c r="B10" s="24">
        <v>415</v>
      </c>
      <c r="C10" s="24">
        <v>147</v>
      </c>
      <c r="D10" s="24">
        <v>214</v>
      </c>
      <c r="E10" s="24">
        <v>293.971</v>
      </c>
      <c r="F10" s="24">
        <v>259.88400000000001</v>
      </c>
      <c r="G10" s="24">
        <v>331.75299999999999</v>
      </c>
      <c r="H10" s="4"/>
      <c r="J10" s="25"/>
    </row>
    <row r="11" spans="1:17" x14ac:dyDescent="0.25">
      <c r="A11" s="23">
        <v>43111</v>
      </c>
      <c r="B11" s="24">
        <v>415</v>
      </c>
      <c r="C11" s="24">
        <v>147</v>
      </c>
      <c r="D11" s="24">
        <v>214</v>
      </c>
      <c r="E11" s="24">
        <v>293.971</v>
      </c>
      <c r="F11" s="24">
        <v>259.88400000000001</v>
      </c>
      <c r="G11" s="24">
        <v>331.75299999999999</v>
      </c>
      <c r="H11" s="4"/>
      <c r="J11" s="25"/>
    </row>
    <row r="12" spans="1:17" x14ac:dyDescent="0.25">
      <c r="A12" s="23">
        <v>43112</v>
      </c>
      <c r="B12" s="24">
        <v>410</v>
      </c>
      <c r="C12" s="24">
        <v>146</v>
      </c>
      <c r="D12" s="24">
        <v>213</v>
      </c>
      <c r="E12" s="24">
        <v>293.125</v>
      </c>
      <c r="F12" s="24">
        <v>257.42</v>
      </c>
      <c r="G12" s="24">
        <v>330.46899999999999</v>
      </c>
      <c r="H12" s="4"/>
      <c r="J12" s="25"/>
    </row>
    <row r="13" spans="1:17" x14ac:dyDescent="0.25">
      <c r="A13" s="23">
        <v>43115</v>
      </c>
      <c r="B13" s="24">
        <v>410</v>
      </c>
      <c r="C13" s="24">
        <v>146</v>
      </c>
      <c r="D13" s="24">
        <v>213</v>
      </c>
      <c r="E13" s="24">
        <v>293.125</v>
      </c>
      <c r="F13" s="24">
        <v>257.42</v>
      </c>
      <c r="G13" s="24">
        <v>330.46899999999999</v>
      </c>
      <c r="H13" s="4"/>
      <c r="J13" s="25"/>
    </row>
    <row r="14" spans="1:17" x14ac:dyDescent="0.25">
      <c r="A14" s="23">
        <v>43116</v>
      </c>
      <c r="B14" s="24">
        <v>408</v>
      </c>
      <c r="C14" s="24">
        <v>146</v>
      </c>
      <c r="D14" s="24">
        <v>212</v>
      </c>
      <c r="E14" s="24">
        <v>292.01400000000001</v>
      </c>
      <c r="F14" s="24">
        <v>256.28800000000001</v>
      </c>
      <c r="G14" s="24">
        <v>330.214</v>
      </c>
      <c r="H14" s="4"/>
      <c r="J14" s="25"/>
    </row>
    <row r="15" spans="1:17" x14ac:dyDescent="0.25">
      <c r="A15" s="23">
        <v>43117</v>
      </c>
      <c r="B15" s="24">
        <v>405</v>
      </c>
      <c r="C15" s="24">
        <v>145</v>
      </c>
      <c r="D15" s="24">
        <v>211</v>
      </c>
      <c r="E15" s="24">
        <v>290.31700000000001</v>
      </c>
      <c r="F15" s="24">
        <v>255.321</v>
      </c>
      <c r="G15" s="24">
        <v>330.005</v>
      </c>
      <c r="H15" s="4"/>
      <c r="J15" s="25"/>
    </row>
    <row r="16" spans="1:17" x14ac:dyDescent="0.25">
      <c r="A16" s="23">
        <v>43118</v>
      </c>
      <c r="B16" s="24">
        <v>405</v>
      </c>
      <c r="C16" s="24">
        <v>142</v>
      </c>
      <c r="D16" s="24">
        <v>211</v>
      </c>
      <c r="E16" s="24">
        <v>288.27100000000002</v>
      </c>
      <c r="F16" s="24">
        <v>254.33600000000001</v>
      </c>
      <c r="G16" s="24">
        <v>329.774</v>
      </c>
      <c r="H16" s="4"/>
      <c r="J16" s="25"/>
    </row>
    <row r="17" spans="1:11" x14ac:dyDescent="0.25">
      <c r="A17" s="23">
        <v>43119</v>
      </c>
      <c r="B17" s="24">
        <v>409</v>
      </c>
      <c r="C17" s="24">
        <v>144</v>
      </c>
      <c r="D17" s="24">
        <v>212</v>
      </c>
      <c r="E17" s="24">
        <v>288.92399999999998</v>
      </c>
      <c r="F17" s="24">
        <v>253.77600000000001</v>
      </c>
      <c r="G17" s="24">
        <v>330.42500000000001</v>
      </c>
      <c r="H17" s="4"/>
      <c r="J17" s="25"/>
    </row>
    <row r="18" spans="1:11" x14ac:dyDescent="0.25">
      <c r="A18" s="23">
        <v>43122</v>
      </c>
      <c r="B18" s="24">
        <v>408</v>
      </c>
      <c r="C18" s="24">
        <v>142</v>
      </c>
      <c r="D18" s="24">
        <v>210</v>
      </c>
      <c r="E18" s="24">
        <v>286.995</v>
      </c>
      <c r="F18" s="24">
        <v>253.16300000000001</v>
      </c>
      <c r="G18" s="24">
        <v>328.71699999999998</v>
      </c>
      <c r="H18" s="4"/>
      <c r="J18" s="25"/>
    </row>
    <row r="19" spans="1:11" x14ac:dyDescent="0.25">
      <c r="A19" s="23">
        <v>43123</v>
      </c>
      <c r="B19" s="24">
        <v>411</v>
      </c>
      <c r="C19" s="24">
        <v>145</v>
      </c>
      <c r="D19" s="24">
        <v>211</v>
      </c>
      <c r="E19" s="24">
        <v>289.14</v>
      </c>
      <c r="F19" s="24">
        <v>255.87899999999999</v>
      </c>
      <c r="G19" s="24">
        <v>330.38499999999999</v>
      </c>
      <c r="H19" s="4"/>
      <c r="J19" s="25"/>
    </row>
    <row r="20" spans="1:11" x14ac:dyDescent="0.25">
      <c r="A20" s="23">
        <v>43124</v>
      </c>
      <c r="B20" s="24">
        <v>410</v>
      </c>
      <c r="C20" s="24">
        <v>143</v>
      </c>
      <c r="D20" s="24">
        <v>211</v>
      </c>
      <c r="E20" s="24">
        <v>285.08800000000002</v>
      </c>
      <c r="F20" s="24">
        <v>254.69</v>
      </c>
      <c r="G20" s="24">
        <v>330.71199999999999</v>
      </c>
      <c r="H20" s="4"/>
      <c r="J20" s="25"/>
      <c r="K20" s="7"/>
    </row>
    <row r="21" spans="1:11" x14ac:dyDescent="0.25">
      <c r="A21" s="23">
        <v>43125</v>
      </c>
      <c r="B21" s="24">
        <v>409</v>
      </c>
      <c r="C21" s="24">
        <v>146</v>
      </c>
      <c r="D21" s="24">
        <v>211</v>
      </c>
      <c r="E21" s="24">
        <v>284.22800000000001</v>
      </c>
      <c r="F21" s="24">
        <v>256.72500000000002</v>
      </c>
      <c r="G21" s="24">
        <v>330.78699999999998</v>
      </c>
      <c r="H21" s="4"/>
      <c r="J21" s="25"/>
      <c r="K21" s="7" t="s">
        <v>43</v>
      </c>
    </row>
    <row r="22" spans="1:11" x14ac:dyDescent="0.25">
      <c r="A22" s="23">
        <v>43126</v>
      </c>
      <c r="B22" s="24">
        <v>405</v>
      </c>
      <c r="C22" s="24">
        <v>142</v>
      </c>
      <c r="D22" s="24">
        <v>206</v>
      </c>
      <c r="E22" s="24">
        <v>280.66300000000001</v>
      </c>
      <c r="F22" s="24">
        <v>253.697</v>
      </c>
      <c r="G22" s="24">
        <v>328.51499999999999</v>
      </c>
      <c r="H22" s="4"/>
      <c r="J22" s="25"/>
      <c r="K22" s="7" t="s">
        <v>44</v>
      </c>
    </row>
    <row r="23" spans="1:11" x14ac:dyDescent="0.25">
      <c r="A23" s="23">
        <v>43129</v>
      </c>
      <c r="B23" s="24">
        <v>407</v>
      </c>
      <c r="C23" s="24">
        <v>144</v>
      </c>
      <c r="D23" s="24">
        <v>209</v>
      </c>
      <c r="E23" s="24">
        <v>279.57299999999998</v>
      </c>
      <c r="F23" s="24">
        <v>255.12700000000001</v>
      </c>
      <c r="G23" s="24">
        <v>329.37</v>
      </c>
      <c r="H23" s="4"/>
      <c r="J23" s="25"/>
    </row>
    <row r="24" spans="1:11" x14ac:dyDescent="0.25">
      <c r="A24" s="23">
        <v>43130</v>
      </c>
      <c r="B24" s="24">
        <v>407</v>
      </c>
      <c r="C24" s="24">
        <v>143</v>
      </c>
      <c r="D24" s="24">
        <v>206</v>
      </c>
      <c r="E24" s="24">
        <v>279.178</v>
      </c>
      <c r="F24" s="24">
        <v>252.91</v>
      </c>
      <c r="G24" s="24">
        <v>326.61500000000001</v>
      </c>
      <c r="H24" s="4"/>
      <c r="J24" s="25"/>
    </row>
    <row r="25" spans="1:11" x14ac:dyDescent="0.25">
      <c r="A25" s="23">
        <v>43131</v>
      </c>
      <c r="B25" s="24">
        <v>399</v>
      </c>
      <c r="C25" s="24">
        <v>146</v>
      </c>
      <c r="D25" s="24">
        <v>204</v>
      </c>
      <c r="E25" s="24">
        <v>279.32900000000001</v>
      </c>
      <c r="F25" s="24">
        <v>252.11</v>
      </c>
      <c r="G25" s="24">
        <v>322.52999999999997</v>
      </c>
      <c r="H25" s="4"/>
      <c r="J25" s="25"/>
    </row>
    <row r="26" spans="1:11" x14ac:dyDescent="0.25">
      <c r="A26" s="23">
        <v>43132</v>
      </c>
      <c r="B26" s="24">
        <v>397</v>
      </c>
      <c r="C26" s="24">
        <v>142</v>
      </c>
      <c r="D26" s="24">
        <v>199</v>
      </c>
      <c r="E26" s="24">
        <v>275.99599999999998</v>
      </c>
      <c r="F26" s="24">
        <v>251.029</v>
      </c>
      <c r="G26" s="24">
        <v>318.35899999999998</v>
      </c>
      <c r="H26" s="4"/>
      <c r="J26" s="25"/>
    </row>
    <row r="27" spans="1:11" x14ac:dyDescent="0.25">
      <c r="A27" s="23">
        <v>43133</v>
      </c>
      <c r="B27" s="24">
        <v>399</v>
      </c>
      <c r="C27" s="24">
        <v>142</v>
      </c>
      <c r="D27" s="24">
        <v>201</v>
      </c>
      <c r="E27" s="24">
        <v>275.08600000000001</v>
      </c>
      <c r="F27" s="24">
        <v>249.02099999999999</v>
      </c>
      <c r="G27" s="24">
        <v>317.33300000000003</v>
      </c>
      <c r="H27" s="4"/>
      <c r="J27" s="25"/>
    </row>
    <row r="28" spans="1:11" x14ac:dyDescent="0.25">
      <c r="A28" s="23">
        <v>43136</v>
      </c>
      <c r="B28" s="24">
        <v>416</v>
      </c>
      <c r="C28" s="24">
        <v>157</v>
      </c>
      <c r="D28" s="24">
        <v>216</v>
      </c>
      <c r="E28" s="24">
        <v>290.21499999999997</v>
      </c>
      <c r="F28" s="24">
        <v>260.91500000000002</v>
      </c>
      <c r="G28" s="24">
        <v>330.68900000000002</v>
      </c>
      <c r="H28" s="4"/>
      <c r="J28" s="25"/>
    </row>
    <row r="29" spans="1:11" x14ac:dyDescent="0.25">
      <c r="A29" s="23">
        <v>43137</v>
      </c>
      <c r="B29" s="24">
        <v>415</v>
      </c>
      <c r="C29" s="24">
        <v>150</v>
      </c>
      <c r="D29" s="24">
        <v>213</v>
      </c>
      <c r="E29" s="24">
        <v>288.10199999999998</v>
      </c>
      <c r="F29" s="24">
        <v>254.47900000000001</v>
      </c>
      <c r="G29" s="24">
        <v>329.649</v>
      </c>
      <c r="H29" s="4"/>
      <c r="J29" s="25"/>
    </row>
    <row r="30" spans="1:11" x14ac:dyDescent="0.25">
      <c r="A30" s="23">
        <v>43138</v>
      </c>
      <c r="B30" s="24">
        <v>406</v>
      </c>
      <c r="C30" s="24">
        <v>146</v>
      </c>
      <c r="D30" s="24">
        <v>204</v>
      </c>
      <c r="E30" s="24">
        <v>281.16699999999997</v>
      </c>
      <c r="F30" s="24">
        <v>252.12899999999999</v>
      </c>
      <c r="G30" s="24">
        <v>323.738</v>
      </c>
      <c r="H30" s="4"/>
      <c r="J30" s="25"/>
    </row>
    <row r="31" spans="1:11" x14ac:dyDescent="0.25">
      <c r="A31" s="23">
        <v>43139</v>
      </c>
      <c r="B31" s="24">
        <v>422</v>
      </c>
      <c r="C31" s="24">
        <v>151</v>
      </c>
      <c r="D31" s="24">
        <v>215</v>
      </c>
      <c r="E31" s="24">
        <v>290.20699999999999</v>
      </c>
      <c r="F31" s="24">
        <v>255.66800000000001</v>
      </c>
      <c r="G31" s="24">
        <v>330.03100000000001</v>
      </c>
      <c r="H31" s="4"/>
      <c r="J31" s="25"/>
    </row>
    <row r="32" spans="1:11" x14ac:dyDescent="0.25">
      <c r="A32" s="23">
        <v>43140</v>
      </c>
      <c r="B32" s="24">
        <v>442</v>
      </c>
      <c r="C32" s="24">
        <v>161</v>
      </c>
      <c r="D32" s="24">
        <v>227</v>
      </c>
      <c r="E32" s="24">
        <v>306.32400000000001</v>
      </c>
      <c r="F32" s="24">
        <v>261.31099999999998</v>
      </c>
      <c r="G32" s="24">
        <v>341.59399999999999</v>
      </c>
      <c r="H32" s="4"/>
      <c r="J32" s="25"/>
    </row>
    <row r="33" spans="1:10" x14ac:dyDescent="0.25">
      <c r="A33" s="23">
        <v>43143</v>
      </c>
      <c r="B33" s="24">
        <v>436</v>
      </c>
      <c r="C33" s="24">
        <v>164</v>
      </c>
      <c r="D33" s="24">
        <v>222</v>
      </c>
      <c r="E33" s="24">
        <v>299.346</v>
      </c>
      <c r="F33" s="24">
        <v>259.358</v>
      </c>
      <c r="G33" s="24">
        <v>337.50400000000002</v>
      </c>
      <c r="H33" s="4"/>
      <c r="J33" s="25"/>
    </row>
    <row r="34" spans="1:10" x14ac:dyDescent="0.25">
      <c r="A34" s="23">
        <v>43144</v>
      </c>
      <c r="B34" s="24">
        <v>439</v>
      </c>
      <c r="C34" s="24">
        <v>163</v>
      </c>
      <c r="D34" s="24">
        <v>226</v>
      </c>
      <c r="E34" s="24">
        <v>304.17599999999999</v>
      </c>
      <c r="F34" s="24">
        <v>259.589</v>
      </c>
      <c r="G34" s="24">
        <v>340.464</v>
      </c>
      <c r="H34" s="4"/>
      <c r="J34" s="25"/>
    </row>
    <row r="35" spans="1:10" x14ac:dyDescent="0.25">
      <c r="A35" s="23">
        <v>43145</v>
      </c>
      <c r="B35" s="24">
        <v>435</v>
      </c>
      <c r="C35" s="24">
        <v>157</v>
      </c>
      <c r="D35" s="24">
        <v>224</v>
      </c>
      <c r="E35" s="24">
        <v>300.15199999999999</v>
      </c>
      <c r="F35" s="24">
        <v>253.85900000000001</v>
      </c>
      <c r="G35" s="24">
        <v>336.01499999999999</v>
      </c>
      <c r="H35" s="4"/>
      <c r="J35" s="25"/>
    </row>
    <row r="36" spans="1:10" x14ac:dyDescent="0.25">
      <c r="A36" s="23">
        <v>43146</v>
      </c>
      <c r="B36" s="24">
        <v>423</v>
      </c>
      <c r="C36" s="24">
        <v>161</v>
      </c>
      <c r="D36" s="24">
        <v>223</v>
      </c>
      <c r="E36" s="24">
        <v>295.90600000000001</v>
      </c>
      <c r="F36" s="24">
        <v>257.05799999999999</v>
      </c>
      <c r="G36" s="24">
        <v>338.84800000000001</v>
      </c>
      <c r="H36" s="4"/>
      <c r="J36" s="25"/>
    </row>
    <row r="37" spans="1:10" x14ac:dyDescent="0.25">
      <c r="A37" s="23">
        <v>43147</v>
      </c>
      <c r="B37" s="24">
        <v>415</v>
      </c>
      <c r="C37" s="24">
        <v>161</v>
      </c>
      <c r="D37" s="24">
        <v>217</v>
      </c>
      <c r="E37" s="24">
        <v>291.47800000000001</v>
      </c>
      <c r="F37" s="24">
        <v>257.59899999999999</v>
      </c>
      <c r="G37" s="24">
        <v>334.959</v>
      </c>
      <c r="H37" s="4"/>
      <c r="J37" s="25"/>
    </row>
    <row r="38" spans="1:10" x14ac:dyDescent="0.25">
      <c r="A38" s="23">
        <v>43150</v>
      </c>
      <c r="B38" s="24">
        <v>415</v>
      </c>
      <c r="C38" s="24">
        <v>161</v>
      </c>
      <c r="D38" s="24">
        <v>217</v>
      </c>
      <c r="E38" s="24">
        <v>291.47800000000001</v>
      </c>
      <c r="F38" s="24">
        <v>257.59899999999999</v>
      </c>
      <c r="G38" s="24">
        <v>334.959</v>
      </c>
      <c r="H38" s="4"/>
      <c r="J38" s="25"/>
    </row>
    <row r="39" spans="1:10" x14ac:dyDescent="0.25">
      <c r="A39" s="23">
        <v>43151</v>
      </c>
      <c r="B39" s="24">
        <v>420</v>
      </c>
      <c r="C39" s="24">
        <v>157</v>
      </c>
      <c r="D39" s="24">
        <v>219</v>
      </c>
      <c r="E39" s="24">
        <v>292.51900000000001</v>
      </c>
      <c r="F39" s="24">
        <v>258.07499999999999</v>
      </c>
      <c r="G39" s="24">
        <v>336.05500000000001</v>
      </c>
      <c r="H39" s="4"/>
      <c r="J39" s="25"/>
    </row>
    <row r="40" spans="1:10" x14ac:dyDescent="0.25">
      <c r="A40" s="23">
        <v>43152</v>
      </c>
      <c r="B40" s="24">
        <v>419</v>
      </c>
      <c r="C40" s="24">
        <v>153</v>
      </c>
      <c r="D40" s="24">
        <v>212</v>
      </c>
      <c r="E40" s="24">
        <v>287.214</v>
      </c>
      <c r="F40" s="24">
        <v>253.97499999999999</v>
      </c>
      <c r="G40" s="24">
        <v>330.61099999999999</v>
      </c>
      <c r="H40" s="4"/>
      <c r="J40" s="25"/>
    </row>
    <row r="41" spans="1:10" x14ac:dyDescent="0.25">
      <c r="A41" s="23">
        <v>43153</v>
      </c>
      <c r="B41" s="24">
        <v>422</v>
      </c>
      <c r="C41" s="24">
        <v>156</v>
      </c>
      <c r="D41" s="24">
        <v>219</v>
      </c>
      <c r="E41" s="24">
        <v>293.61500000000001</v>
      </c>
      <c r="F41" s="24">
        <v>258.05</v>
      </c>
      <c r="G41" s="24">
        <v>333.971</v>
      </c>
      <c r="H41" s="4"/>
      <c r="J41" s="25"/>
    </row>
    <row r="42" spans="1:10" x14ac:dyDescent="0.25">
      <c r="A42" s="23">
        <v>43154</v>
      </c>
      <c r="B42" s="24">
        <v>423</v>
      </c>
      <c r="C42" s="24">
        <v>160</v>
      </c>
      <c r="D42" s="24">
        <v>221</v>
      </c>
      <c r="E42" s="24">
        <v>296.077</v>
      </c>
      <c r="F42" s="24">
        <v>259.55700000000002</v>
      </c>
      <c r="G42" s="24">
        <v>334.93</v>
      </c>
      <c r="H42" s="4"/>
      <c r="J42" s="25"/>
    </row>
    <row r="43" spans="1:10" x14ac:dyDescent="0.25">
      <c r="A43" s="23">
        <v>43157</v>
      </c>
      <c r="B43" s="24">
        <v>417</v>
      </c>
      <c r="C43" s="24">
        <v>159</v>
      </c>
      <c r="D43" s="24">
        <v>218</v>
      </c>
      <c r="E43" s="24">
        <v>293.92</v>
      </c>
      <c r="F43" s="24">
        <v>259.91500000000002</v>
      </c>
      <c r="G43" s="24">
        <v>333.036</v>
      </c>
      <c r="H43" s="4"/>
      <c r="J43" s="25"/>
    </row>
    <row r="44" spans="1:10" x14ac:dyDescent="0.25">
      <c r="A44" s="23">
        <v>43158</v>
      </c>
      <c r="B44" s="24">
        <v>414</v>
      </c>
      <c r="C44" s="24">
        <v>157</v>
      </c>
      <c r="D44" s="24">
        <v>216</v>
      </c>
      <c r="E44" s="24">
        <v>291.88799999999998</v>
      </c>
      <c r="F44" s="24">
        <v>256.02600000000001</v>
      </c>
      <c r="G44" s="24">
        <v>328.77699999999999</v>
      </c>
      <c r="H44" s="4"/>
      <c r="J44" s="25"/>
    </row>
    <row r="45" spans="1:10" x14ac:dyDescent="0.25">
      <c r="A45" s="23">
        <v>43159</v>
      </c>
      <c r="B45" s="24">
        <v>418</v>
      </c>
      <c r="C45" s="24">
        <v>161</v>
      </c>
      <c r="D45" s="24">
        <v>222</v>
      </c>
      <c r="E45" s="24">
        <v>296.52600000000001</v>
      </c>
      <c r="F45" s="24">
        <v>258.42899999999997</v>
      </c>
      <c r="G45" s="24">
        <v>329.29899999999998</v>
      </c>
      <c r="H45" s="4"/>
      <c r="J45" s="25"/>
    </row>
    <row r="46" spans="1:10" x14ac:dyDescent="0.25">
      <c r="A46" s="23">
        <v>43160</v>
      </c>
      <c r="B46" s="24">
        <v>427</v>
      </c>
      <c r="C46" s="24">
        <v>165</v>
      </c>
      <c r="D46" s="24">
        <v>227</v>
      </c>
      <c r="E46" s="24">
        <v>303.71899999999999</v>
      </c>
      <c r="F46" s="24">
        <v>261.09899999999999</v>
      </c>
      <c r="G46" s="24">
        <v>334.60899999999998</v>
      </c>
      <c r="H46" s="4"/>
      <c r="J46" s="25"/>
    </row>
    <row r="47" spans="1:10" x14ac:dyDescent="0.25">
      <c r="A47" s="23">
        <v>43161</v>
      </c>
      <c r="B47" s="24">
        <v>424</v>
      </c>
      <c r="C47" s="24">
        <v>160</v>
      </c>
      <c r="D47" s="24">
        <v>226</v>
      </c>
      <c r="E47" s="24">
        <v>301.01100000000002</v>
      </c>
      <c r="F47" s="24">
        <v>257.62</v>
      </c>
      <c r="G47" s="24">
        <v>332.94600000000003</v>
      </c>
      <c r="H47" s="4"/>
      <c r="J47" s="25"/>
    </row>
    <row r="48" spans="1:10" x14ac:dyDescent="0.25">
      <c r="A48" s="23">
        <v>43164</v>
      </c>
      <c r="B48" s="24">
        <v>420</v>
      </c>
      <c r="C48" s="24">
        <v>160</v>
      </c>
      <c r="D48" s="24">
        <v>224</v>
      </c>
      <c r="E48" s="24">
        <v>298.22899999999998</v>
      </c>
      <c r="F48" s="24">
        <v>257.82799999999997</v>
      </c>
      <c r="G48" s="24">
        <v>330.995</v>
      </c>
      <c r="H48" s="4"/>
      <c r="J48" s="25"/>
    </row>
    <row r="49" spans="1:10" x14ac:dyDescent="0.25">
      <c r="A49" s="23">
        <v>43165</v>
      </c>
      <c r="B49" s="24">
        <v>418</v>
      </c>
      <c r="C49" s="24">
        <v>162</v>
      </c>
      <c r="D49" s="24">
        <v>222</v>
      </c>
      <c r="E49" s="24">
        <v>297.18</v>
      </c>
      <c r="F49" s="24">
        <v>259.04599999999999</v>
      </c>
      <c r="G49" s="24">
        <v>328.04</v>
      </c>
      <c r="H49" s="4"/>
      <c r="J49" s="25"/>
    </row>
    <row r="50" spans="1:10" x14ac:dyDescent="0.25">
      <c r="A50" s="23">
        <v>43166</v>
      </c>
      <c r="B50" s="24">
        <v>420</v>
      </c>
      <c r="C50" s="24">
        <v>163</v>
      </c>
      <c r="D50" s="24">
        <v>224</v>
      </c>
      <c r="E50" s="24">
        <v>297.64600000000002</v>
      </c>
      <c r="F50" s="24">
        <v>259.13400000000001</v>
      </c>
      <c r="G50" s="24">
        <v>328.98399999999998</v>
      </c>
      <c r="H50" s="4"/>
      <c r="J50" s="25"/>
    </row>
    <row r="51" spans="1:10" x14ac:dyDescent="0.25">
      <c r="A51" s="23">
        <v>43167</v>
      </c>
      <c r="B51" s="24">
        <v>418</v>
      </c>
      <c r="C51" s="24">
        <v>165</v>
      </c>
      <c r="D51" s="24">
        <v>227</v>
      </c>
      <c r="E51" s="24">
        <v>299.202</v>
      </c>
      <c r="F51" s="24">
        <v>262.17099999999999</v>
      </c>
      <c r="G51" s="24">
        <v>332.67500000000001</v>
      </c>
      <c r="H51" s="4"/>
      <c r="J51" s="25"/>
    </row>
    <row r="52" spans="1:10" x14ac:dyDescent="0.25">
      <c r="A52" s="23">
        <v>43168</v>
      </c>
      <c r="B52" s="24">
        <v>412</v>
      </c>
      <c r="C52" s="24">
        <v>164</v>
      </c>
      <c r="D52" s="24">
        <v>225</v>
      </c>
      <c r="E52" s="24">
        <v>296.30200000000002</v>
      </c>
      <c r="F52" s="24">
        <v>261.06099999999998</v>
      </c>
      <c r="G52" s="24">
        <v>332.49700000000001</v>
      </c>
      <c r="H52" s="4"/>
      <c r="J52" s="25"/>
    </row>
    <row r="53" spans="1:10" x14ac:dyDescent="0.25">
      <c r="A53" s="23">
        <v>43171</v>
      </c>
      <c r="B53" s="24">
        <v>416</v>
      </c>
      <c r="C53" s="24">
        <v>167</v>
      </c>
      <c r="D53" s="24">
        <v>228</v>
      </c>
      <c r="E53" s="24">
        <v>298.00299999999999</v>
      </c>
      <c r="F53" s="24">
        <v>263.23099999999999</v>
      </c>
      <c r="G53" s="24">
        <v>332.61500000000001</v>
      </c>
      <c r="H53" s="4"/>
      <c r="J53" s="25"/>
    </row>
    <row r="54" spans="1:10" x14ac:dyDescent="0.25">
      <c r="A54" s="23">
        <v>43172</v>
      </c>
      <c r="B54" s="24">
        <v>419</v>
      </c>
      <c r="C54" s="24">
        <v>168</v>
      </c>
      <c r="D54" s="24">
        <v>231</v>
      </c>
      <c r="E54" s="24">
        <v>300.7</v>
      </c>
      <c r="F54" s="24">
        <v>264.52300000000002</v>
      </c>
      <c r="G54" s="24">
        <v>337.05</v>
      </c>
      <c r="H54" s="4"/>
      <c r="J54" s="25"/>
    </row>
    <row r="55" spans="1:10" x14ac:dyDescent="0.25">
      <c r="A55" s="23">
        <v>43173</v>
      </c>
      <c r="B55" s="24">
        <v>419</v>
      </c>
      <c r="C55" s="24">
        <v>171</v>
      </c>
      <c r="D55" s="24">
        <v>234</v>
      </c>
      <c r="E55" s="24">
        <v>303.17099999999999</v>
      </c>
      <c r="F55" s="24">
        <v>265.80099999999999</v>
      </c>
      <c r="G55" s="24">
        <v>340.375</v>
      </c>
      <c r="H55" s="4"/>
      <c r="J55" s="25"/>
    </row>
    <row r="56" spans="1:10" x14ac:dyDescent="0.25">
      <c r="A56" s="23">
        <v>43174</v>
      </c>
      <c r="B56" s="24">
        <v>421</v>
      </c>
      <c r="C56" s="24">
        <v>167</v>
      </c>
      <c r="D56" s="24">
        <v>235</v>
      </c>
      <c r="E56" s="24">
        <v>304.25099999999998</v>
      </c>
      <c r="F56" s="24">
        <v>265.072</v>
      </c>
      <c r="G56" s="24">
        <v>341.09</v>
      </c>
      <c r="H56" s="4"/>
      <c r="J56" s="25"/>
    </row>
    <row r="57" spans="1:10" x14ac:dyDescent="0.25">
      <c r="A57" s="23">
        <v>43175</v>
      </c>
      <c r="B57" s="24">
        <v>419</v>
      </c>
      <c r="C57" s="24">
        <v>164</v>
      </c>
      <c r="D57" s="24">
        <v>234</v>
      </c>
      <c r="E57" s="24">
        <v>301.16699999999997</v>
      </c>
      <c r="F57" s="24">
        <v>264.27300000000002</v>
      </c>
      <c r="G57" s="24">
        <v>340.67599999999999</v>
      </c>
      <c r="H57" s="4"/>
      <c r="J57" s="25"/>
    </row>
    <row r="58" spans="1:10" x14ac:dyDescent="0.25">
      <c r="A58" s="23">
        <v>43178</v>
      </c>
      <c r="B58" s="24">
        <v>424</v>
      </c>
      <c r="C58" s="24">
        <v>167</v>
      </c>
      <c r="D58" s="24">
        <v>237</v>
      </c>
      <c r="E58" s="24">
        <v>305.51</v>
      </c>
      <c r="F58" s="24">
        <v>267.63099999999997</v>
      </c>
      <c r="G58" s="24">
        <v>341.27100000000002</v>
      </c>
      <c r="H58" s="4"/>
      <c r="J58" s="25"/>
    </row>
    <row r="59" spans="1:10" x14ac:dyDescent="0.25">
      <c r="A59" s="23">
        <v>43179</v>
      </c>
      <c r="B59" s="24">
        <v>423</v>
      </c>
      <c r="C59" s="24">
        <v>166</v>
      </c>
      <c r="D59" s="24">
        <v>237</v>
      </c>
      <c r="E59" s="24">
        <v>304.61500000000001</v>
      </c>
      <c r="F59" s="24">
        <v>267.11099999999999</v>
      </c>
      <c r="G59" s="24">
        <v>342.94400000000002</v>
      </c>
      <c r="H59" s="4"/>
      <c r="J59" s="25"/>
    </row>
    <row r="60" spans="1:10" x14ac:dyDescent="0.25">
      <c r="A60" s="23">
        <v>43180</v>
      </c>
      <c r="B60" s="24">
        <v>422</v>
      </c>
      <c r="C60" s="24">
        <v>168</v>
      </c>
      <c r="D60" s="24">
        <v>236</v>
      </c>
      <c r="E60" s="24">
        <v>303.661</v>
      </c>
      <c r="F60" s="24">
        <v>267.93</v>
      </c>
      <c r="G60" s="24">
        <v>344.827</v>
      </c>
      <c r="H60" s="4"/>
      <c r="J60" s="25"/>
    </row>
    <row r="61" spans="1:10" x14ac:dyDescent="0.25">
      <c r="A61" s="23">
        <v>43181</v>
      </c>
      <c r="B61" s="24">
        <v>428</v>
      </c>
      <c r="C61" s="24">
        <v>170</v>
      </c>
      <c r="D61" s="24">
        <v>239</v>
      </c>
      <c r="E61" s="24">
        <v>310.29500000000002</v>
      </c>
      <c r="F61" s="24">
        <v>270.33800000000002</v>
      </c>
      <c r="G61" s="24">
        <v>347.54</v>
      </c>
      <c r="H61" s="4"/>
      <c r="J61" s="25"/>
    </row>
    <row r="62" spans="1:10" x14ac:dyDescent="0.25">
      <c r="A62" s="23">
        <v>43182</v>
      </c>
      <c r="B62" s="24">
        <v>435</v>
      </c>
      <c r="C62" s="24">
        <v>173</v>
      </c>
      <c r="D62" s="24">
        <v>244</v>
      </c>
      <c r="E62" s="24">
        <v>315.56799999999998</v>
      </c>
      <c r="F62" s="24">
        <v>273.14999999999998</v>
      </c>
      <c r="G62" s="24">
        <v>354.495</v>
      </c>
      <c r="H62" s="4"/>
      <c r="J62" s="25"/>
    </row>
    <row r="63" spans="1:10" x14ac:dyDescent="0.25">
      <c r="A63" s="23">
        <v>43185</v>
      </c>
      <c r="B63" s="24">
        <v>430</v>
      </c>
      <c r="C63" s="24">
        <v>172</v>
      </c>
      <c r="D63" s="24">
        <v>243</v>
      </c>
      <c r="E63" s="24">
        <v>312.20600000000002</v>
      </c>
      <c r="F63" s="24">
        <v>272.50299999999999</v>
      </c>
      <c r="G63" s="24">
        <v>355.048</v>
      </c>
      <c r="H63" s="4"/>
      <c r="J63" s="25"/>
    </row>
    <row r="64" spans="1:10" x14ac:dyDescent="0.25">
      <c r="A64" s="23">
        <v>43186</v>
      </c>
      <c r="B64" s="24">
        <v>429</v>
      </c>
      <c r="C64" s="24">
        <v>174</v>
      </c>
      <c r="D64" s="24">
        <v>245</v>
      </c>
      <c r="E64" s="24">
        <v>315.11799999999999</v>
      </c>
      <c r="F64" s="24">
        <v>276.56200000000001</v>
      </c>
      <c r="G64" s="24">
        <v>359.38400000000001</v>
      </c>
      <c r="H64" s="4"/>
      <c r="J64" s="25"/>
    </row>
    <row r="65" spans="1:10" x14ac:dyDescent="0.25">
      <c r="A65" s="23">
        <v>43187</v>
      </c>
      <c r="B65" s="24">
        <v>429</v>
      </c>
      <c r="C65" s="24">
        <v>173</v>
      </c>
      <c r="D65" s="24">
        <v>245</v>
      </c>
      <c r="E65" s="24">
        <v>316.43200000000002</v>
      </c>
      <c r="F65" s="24">
        <v>274.40699999999998</v>
      </c>
      <c r="G65" s="24">
        <v>358.738</v>
      </c>
      <c r="H65" s="4"/>
      <c r="J65" s="25"/>
    </row>
    <row r="66" spans="1:10" x14ac:dyDescent="0.25">
      <c r="A66" s="23">
        <v>43188</v>
      </c>
      <c r="B66" s="24">
        <v>426</v>
      </c>
      <c r="C66" s="24">
        <v>176</v>
      </c>
      <c r="D66" s="24">
        <v>246</v>
      </c>
      <c r="E66" s="24">
        <v>315.46199999999999</v>
      </c>
      <c r="F66" s="24">
        <v>267.71199999999999</v>
      </c>
      <c r="G66" s="24">
        <v>349.96699999999998</v>
      </c>
      <c r="H66" s="4"/>
      <c r="J66" s="25"/>
    </row>
    <row r="67" spans="1:10" x14ac:dyDescent="0.25">
      <c r="A67" s="23">
        <v>43189</v>
      </c>
      <c r="B67" s="24">
        <v>426</v>
      </c>
      <c r="C67" s="24">
        <v>176</v>
      </c>
      <c r="D67" s="24">
        <v>246</v>
      </c>
      <c r="E67" s="24">
        <v>315.46199999999999</v>
      </c>
      <c r="F67" s="24">
        <v>267.71199999999999</v>
      </c>
      <c r="G67" s="24">
        <v>349.96699999999998</v>
      </c>
      <c r="H67" s="4"/>
      <c r="J67" s="25"/>
    </row>
    <row r="68" spans="1:10" x14ac:dyDescent="0.25">
      <c r="A68" s="23">
        <v>43192</v>
      </c>
      <c r="B68" s="24">
        <v>429</v>
      </c>
      <c r="C68" s="24">
        <v>177</v>
      </c>
      <c r="D68" s="24">
        <v>249</v>
      </c>
      <c r="E68" s="24">
        <v>317.84300000000002</v>
      </c>
      <c r="F68" s="24">
        <v>268.87200000000001</v>
      </c>
      <c r="G68" s="24">
        <v>353.64</v>
      </c>
      <c r="H68" s="4"/>
      <c r="J68" s="25"/>
    </row>
    <row r="69" spans="1:10" x14ac:dyDescent="0.25">
      <c r="A69" s="23">
        <v>43193</v>
      </c>
      <c r="B69" s="24">
        <v>422</v>
      </c>
      <c r="C69" s="24">
        <v>171</v>
      </c>
      <c r="D69" s="24">
        <v>241</v>
      </c>
      <c r="E69" s="24">
        <v>311.75900000000001</v>
      </c>
      <c r="F69" s="24">
        <v>264.798</v>
      </c>
      <c r="G69" s="24">
        <v>346.05200000000002</v>
      </c>
      <c r="H69" s="4"/>
      <c r="J69" s="25"/>
    </row>
    <row r="70" spans="1:10" x14ac:dyDescent="0.25">
      <c r="A70" s="23">
        <v>43194</v>
      </c>
      <c r="B70" s="24">
        <v>423</v>
      </c>
      <c r="C70" s="24">
        <v>171</v>
      </c>
      <c r="D70" s="24">
        <v>241</v>
      </c>
      <c r="E70" s="24">
        <v>310.601</v>
      </c>
      <c r="F70" s="24">
        <v>265.20699999999999</v>
      </c>
      <c r="G70" s="24">
        <v>344.30599999999998</v>
      </c>
      <c r="H70" s="4"/>
      <c r="J70" s="25"/>
    </row>
    <row r="71" spans="1:10" x14ac:dyDescent="0.25">
      <c r="A71" s="23">
        <v>43195</v>
      </c>
      <c r="B71" s="24">
        <v>415</v>
      </c>
      <c r="C71" s="24">
        <v>170</v>
      </c>
      <c r="D71" s="24">
        <v>234</v>
      </c>
      <c r="E71" s="24">
        <v>302.61900000000003</v>
      </c>
      <c r="F71" s="24">
        <v>265.096</v>
      </c>
      <c r="G71" s="24">
        <v>339.96600000000001</v>
      </c>
      <c r="H71" s="4"/>
      <c r="J71" s="25"/>
    </row>
    <row r="72" spans="1:10" x14ac:dyDescent="0.25">
      <c r="A72" s="23">
        <v>43196</v>
      </c>
      <c r="B72" s="24">
        <v>420</v>
      </c>
      <c r="C72" s="24">
        <v>173</v>
      </c>
      <c r="D72" s="24">
        <v>238</v>
      </c>
      <c r="E72" s="24">
        <v>307.39499999999998</v>
      </c>
      <c r="F72" s="24">
        <v>268.50299999999999</v>
      </c>
      <c r="G72" s="24">
        <v>345.19799999999998</v>
      </c>
      <c r="H72" s="4"/>
      <c r="J72" s="25"/>
    </row>
    <row r="73" spans="1:10" x14ac:dyDescent="0.25">
      <c r="A73" s="23">
        <v>43199</v>
      </c>
      <c r="B73" s="24">
        <v>420</v>
      </c>
      <c r="C73" s="24">
        <v>171</v>
      </c>
      <c r="D73" s="24">
        <v>248</v>
      </c>
      <c r="E73" s="24">
        <v>306.52999999999997</v>
      </c>
      <c r="F73" s="24">
        <v>266.15300000000002</v>
      </c>
      <c r="G73" s="24">
        <v>383.34899999999999</v>
      </c>
      <c r="H73" s="4"/>
      <c r="J73" s="25"/>
    </row>
    <row r="74" spans="1:10" x14ac:dyDescent="0.25">
      <c r="A74" s="23">
        <v>43200</v>
      </c>
      <c r="B74" s="24">
        <v>418</v>
      </c>
      <c r="C74" s="24">
        <v>169</v>
      </c>
      <c r="D74" s="24">
        <v>256</v>
      </c>
      <c r="E74" s="24">
        <v>303.214</v>
      </c>
      <c r="F74" s="24">
        <v>264.34300000000002</v>
      </c>
      <c r="G74" s="24">
        <v>414.14299999999997</v>
      </c>
      <c r="H74" s="4"/>
      <c r="J74" s="25"/>
    </row>
    <row r="75" spans="1:10" x14ac:dyDescent="0.25">
      <c r="A75" s="23">
        <v>43201</v>
      </c>
      <c r="B75" s="24">
        <v>418</v>
      </c>
      <c r="C75" s="24">
        <v>170</v>
      </c>
      <c r="D75" s="24">
        <v>257</v>
      </c>
      <c r="E75" s="24">
        <v>303.05399999999997</v>
      </c>
      <c r="F75" s="24">
        <v>264.06</v>
      </c>
      <c r="G75" s="24">
        <v>422.54599999999999</v>
      </c>
      <c r="H75" s="4"/>
      <c r="J75" s="25"/>
    </row>
    <row r="76" spans="1:10" x14ac:dyDescent="0.25">
      <c r="A76" s="23">
        <v>43202</v>
      </c>
      <c r="B76" s="24">
        <v>413</v>
      </c>
      <c r="C76" s="24">
        <v>167</v>
      </c>
      <c r="D76" s="24">
        <v>249</v>
      </c>
      <c r="E76" s="24">
        <v>298.779</v>
      </c>
      <c r="F76" s="24">
        <v>261.85899999999998</v>
      </c>
      <c r="G76" s="24">
        <v>409.62799999999999</v>
      </c>
      <c r="H76" s="4"/>
      <c r="J76" s="25"/>
    </row>
    <row r="77" spans="1:10" x14ac:dyDescent="0.25">
      <c r="A77" s="23">
        <v>43203</v>
      </c>
      <c r="B77" s="24">
        <v>415</v>
      </c>
      <c r="C77" s="24">
        <v>167</v>
      </c>
      <c r="D77" s="24">
        <v>248</v>
      </c>
      <c r="E77" s="24">
        <v>299.452</v>
      </c>
      <c r="F77" s="24">
        <v>262.88099999999997</v>
      </c>
      <c r="G77" s="24">
        <v>406.69299999999998</v>
      </c>
      <c r="H77" s="4"/>
      <c r="J77" s="25"/>
    </row>
    <row r="78" spans="1:10" x14ac:dyDescent="0.25">
      <c r="A78" s="23">
        <v>43206</v>
      </c>
      <c r="B78" s="24">
        <v>417</v>
      </c>
      <c r="C78" s="24">
        <v>171</v>
      </c>
      <c r="D78" s="24">
        <v>253</v>
      </c>
      <c r="E78" s="24">
        <v>299.91699999999997</v>
      </c>
      <c r="F78" s="24">
        <v>264.642</v>
      </c>
      <c r="G78" s="24">
        <v>419.214</v>
      </c>
      <c r="H78" s="4"/>
      <c r="J78" s="25"/>
    </row>
    <row r="79" spans="1:10" x14ac:dyDescent="0.25">
      <c r="A79" s="23">
        <v>43207</v>
      </c>
      <c r="B79" s="24">
        <v>419</v>
      </c>
      <c r="C79" s="24">
        <v>172</v>
      </c>
      <c r="D79" s="24">
        <v>254</v>
      </c>
      <c r="E79" s="24">
        <v>300.06299999999999</v>
      </c>
      <c r="F79" s="24">
        <v>265.53699999999998</v>
      </c>
      <c r="G79" s="24">
        <v>416.58300000000003</v>
      </c>
      <c r="H79" s="4"/>
      <c r="J79" s="25"/>
    </row>
    <row r="80" spans="1:10" x14ac:dyDescent="0.25">
      <c r="A80" s="23">
        <v>43208</v>
      </c>
      <c r="B80" s="24">
        <v>415</v>
      </c>
      <c r="C80" s="24">
        <v>168</v>
      </c>
      <c r="D80" s="24">
        <v>244</v>
      </c>
      <c r="E80" s="24">
        <v>296.09399999999999</v>
      </c>
      <c r="F80" s="24">
        <v>262.99200000000002</v>
      </c>
      <c r="G80" s="24">
        <v>406.51900000000001</v>
      </c>
      <c r="H80" s="4"/>
      <c r="J80" s="25"/>
    </row>
    <row r="81" spans="1:10" x14ac:dyDescent="0.25">
      <c r="A81" s="23">
        <v>43209</v>
      </c>
      <c r="B81" s="24">
        <v>418</v>
      </c>
      <c r="C81" s="24">
        <v>167</v>
      </c>
      <c r="D81" s="24">
        <v>243</v>
      </c>
      <c r="E81" s="24">
        <v>294.17599999999999</v>
      </c>
      <c r="F81" s="24">
        <v>263.17899999999997</v>
      </c>
      <c r="G81" s="24">
        <v>397.22300000000001</v>
      </c>
      <c r="H81" s="4"/>
      <c r="J81" s="25"/>
    </row>
    <row r="82" spans="1:10" x14ac:dyDescent="0.25">
      <c r="A82" s="23">
        <v>43210</v>
      </c>
      <c r="B82" s="24">
        <v>419</v>
      </c>
      <c r="C82" s="24">
        <v>166</v>
      </c>
      <c r="D82" s="24">
        <v>243</v>
      </c>
      <c r="E82" s="24">
        <v>294.47199999999998</v>
      </c>
      <c r="F82" s="24">
        <v>262.06700000000001</v>
      </c>
      <c r="G82" s="24">
        <v>395.012</v>
      </c>
      <c r="H82" s="4"/>
      <c r="J82" s="25"/>
    </row>
    <row r="83" spans="1:10" x14ac:dyDescent="0.25">
      <c r="A83" s="23">
        <v>43213</v>
      </c>
      <c r="B83" s="24">
        <v>422</v>
      </c>
      <c r="C83" s="24">
        <v>172</v>
      </c>
      <c r="D83" s="24">
        <v>244</v>
      </c>
      <c r="E83" s="24">
        <v>294.45499999999998</v>
      </c>
      <c r="F83" s="24">
        <v>264.01</v>
      </c>
      <c r="G83" s="24">
        <v>388.66199999999998</v>
      </c>
      <c r="H83" s="4"/>
      <c r="J83" s="25"/>
    </row>
    <row r="84" spans="1:10" x14ac:dyDescent="0.25">
      <c r="A84" s="23">
        <v>43214</v>
      </c>
      <c r="B84" s="24">
        <v>423</v>
      </c>
      <c r="C84" s="24">
        <v>170</v>
      </c>
      <c r="D84" s="24">
        <v>241</v>
      </c>
      <c r="E84" s="24">
        <v>295.56900000000002</v>
      </c>
      <c r="F84" s="24">
        <v>264.47899999999998</v>
      </c>
      <c r="G84" s="24">
        <v>382.49700000000001</v>
      </c>
      <c r="H84" s="4"/>
      <c r="J84" s="25"/>
    </row>
    <row r="85" spans="1:10" x14ac:dyDescent="0.25">
      <c r="A85" s="23">
        <v>43215</v>
      </c>
      <c r="B85" s="24">
        <v>425</v>
      </c>
      <c r="C85" s="24">
        <v>173</v>
      </c>
      <c r="D85" s="24">
        <v>243</v>
      </c>
      <c r="E85" s="24">
        <v>297.49299999999999</v>
      </c>
      <c r="F85" s="24">
        <v>265.678</v>
      </c>
      <c r="G85" s="24">
        <v>383.71800000000002</v>
      </c>
      <c r="H85" s="4"/>
      <c r="J85" s="25"/>
    </row>
    <row r="86" spans="1:10" x14ac:dyDescent="0.25">
      <c r="A86" s="23">
        <v>43216</v>
      </c>
      <c r="B86" s="24">
        <v>431</v>
      </c>
      <c r="C86" s="24">
        <v>174</v>
      </c>
      <c r="D86" s="24">
        <v>244</v>
      </c>
      <c r="E86" s="24">
        <v>301.37</v>
      </c>
      <c r="F86" s="24">
        <v>267.28399999999999</v>
      </c>
      <c r="G86" s="24">
        <v>383.66199999999998</v>
      </c>
      <c r="H86" s="4"/>
      <c r="J86" s="25"/>
    </row>
    <row r="87" spans="1:10" x14ac:dyDescent="0.25">
      <c r="A87" s="23">
        <v>43217</v>
      </c>
      <c r="B87" s="24">
        <v>435</v>
      </c>
      <c r="C87" s="24">
        <v>175</v>
      </c>
      <c r="D87" s="24">
        <v>249</v>
      </c>
      <c r="E87" s="24">
        <v>307.51900000000001</v>
      </c>
      <c r="F87" s="24">
        <v>268.13299999999998</v>
      </c>
      <c r="G87" s="24">
        <v>385.37700000000001</v>
      </c>
      <c r="H87" s="4"/>
      <c r="J87" s="25"/>
    </row>
    <row r="88" spans="1:10" x14ac:dyDescent="0.25">
      <c r="A88" s="23">
        <v>43220</v>
      </c>
      <c r="B88" s="24">
        <v>443</v>
      </c>
      <c r="C88" s="24">
        <v>175</v>
      </c>
      <c r="D88" s="24">
        <v>250</v>
      </c>
      <c r="E88" s="24">
        <v>311.35700000000003</v>
      </c>
      <c r="F88" s="24">
        <v>267.74099999999999</v>
      </c>
      <c r="G88" s="24">
        <v>368.51400000000001</v>
      </c>
      <c r="H88" s="4"/>
      <c r="J88" s="25"/>
    </row>
    <row r="89" spans="1:10" x14ac:dyDescent="0.25">
      <c r="A89" s="23">
        <v>43221</v>
      </c>
      <c r="B89" s="24">
        <v>445</v>
      </c>
      <c r="C89" s="24">
        <v>174</v>
      </c>
      <c r="D89" s="24">
        <v>253</v>
      </c>
      <c r="E89" s="24">
        <v>312.911</v>
      </c>
      <c r="F89" s="24">
        <v>265.86700000000002</v>
      </c>
      <c r="G89" s="24">
        <v>367.76400000000001</v>
      </c>
      <c r="H89" s="4"/>
      <c r="J89" s="25"/>
    </row>
    <row r="90" spans="1:10" x14ac:dyDescent="0.25">
      <c r="A90" s="23">
        <v>43222</v>
      </c>
      <c r="B90" s="24">
        <v>455</v>
      </c>
      <c r="C90" s="24">
        <v>177</v>
      </c>
      <c r="D90" s="24">
        <v>262</v>
      </c>
      <c r="E90" s="24">
        <v>319.62299999999999</v>
      </c>
      <c r="F90" s="24">
        <v>269.04000000000002</v>
      </c>
      <c r="G90" s="24">
        <v>376.54599999999999</v>
      </c>
      <c r="H90" s="4"/>
      <c r="J90" s="25"/>
    </row>
    <row r="91" spans="1:10" x14ac:dyDescent="0.25">
      <c r="A91" s="23">
        <v>43223</v>
      </c>
      <c r="B91" s="24">
        <v>465</v>
      </c>
      <c r="C91" s="24">
        <v>181</v>
      </c>
      <c r="D91" s="24">
        <v>270</v>
      </c>
      <c r="E91" s="24">
        <v>327.98099999999999</v>
      </c>
      <c r="F91" s="24">
        <v>270.32900000000001</v>
      </c>
      <c r="G91" s="24">
        <v>386.59300000000002</v>
      </c>
      <c r="H91" s="4"/>
      <c r="J91" s="25"/>
    </row>
    <row r="92" spans="1:10" x14ac:dyDescent="0.25">
      <c r="A92" s="23">
        <v>43224</v>
      </c>
      <c r="B92" s="24">
        <v>461</v>
      </c>
      <c r="C92" s="24">
        <v>183</v>
      </c>
      <c r="D92" s="24">
        <v>276</v>
      </c>
      <c r="E92" s="24">
        <v>327.65699999999998</v>
      </c>
      <c r="F92" s="24">
        <v>272.08300000000003</v>
      </c>
      <c r="G92" s="24">
        <v>393.17099999999999</v>
      </c>
      <c r="H92" s="4"/>
      <c r="J92" s="25"/>
    </row>
    <row r="93" spans="1:10" x14ac:dyDescent="0.25">
      <c r="A93" s="23">
        <v>43227</v>
      </c>
      <c r="B93" s="24">
        <v>461</v>
      </c>
      <c r="C93" s="24">
        <v>188</v>
      </c>
      <c r="D93" s="24">
        <v>276</v>
      </c>
      <c r="E93" s="24">
        <v>327.32100000000003</v>
      </c>
      <c r="F93" s="24">
        <v>274.67200000000003</v>
      </c>
      <c r="G93" s="24">
        <v>393.22</v>
      </c>
      <c r="H93" s="4"/>
      <c r="J93" s="25"/>
    </row>
    <row r="94" spans="1:10" x14ac:dyDescent="0.25">
      <c r="A94" s="23">
        <v>43228</v>
      </c>
      <c r="B94" s="24">
        <v>471</v>
      </c>
      <c r="C94" s="24">
        <v>192</v>
      </c>
      <c r="D94" s="24">
        <v>283</v>
      </c>
      <c r="E94" s="24">
        <v>333.024</v>
      </c>
      <c r="F94" s="24">
        <v>274.21699999999998</v>
      </c>
      <c r="G94" s="24">
        <v>397.95499999999998</v>
      </c>
      <c r="H94" s="4"/>
      <c r="J94" s="25"/>
    </row>
    <row r="95" spans="1:10" x14ac:dyDescent="0.25">
      <c r="A95" s="23">
        <v>43229</v>
      </c>
      <c r="B95" s="24">
        <v>467</v>
      </c>
      <c r="C95" s="24">
        <v>192</v>
      </c>
      <c r="D95" s="24">
        <v>285</v>
      </c>
      <c r="E95" s="24">
        <v>331.01299999999998</v>
      </c>
      <c r="F95" s="24">
        <v>275.31400000000002</v>
      </c>
      <c r="G95" s="24">
        <v>399.952</v>
      </c>
      <c r="H95" s="4"/>
      <c r="J95" s="25"/>
    </row>
    <row r="96" spans="1:10" x14ac:dyDescent="0.25">
      <c r="A96" s="23">
        <v>43230</v>
      </c>
      <c r="B96" s="24">
        <v>452</v>
      </c>
      <c r="C96" s="24">
        <v>188</v>
      </c>
      <c r="D96" s="24">
        <v>273</v>
      </c>
      <c r="E96" s="24">
        <v>325.36799999999999</v>
      </c>
      <c r="F96" s="24">
        <v>275.334</v>
      </c>
      <c r="G96" s="24">
        <v>392.298</v>
      </c>
      <c r="H96" s="4"/>
      <c r="J96" s="25"/>
    </row>
    <row r="97" spans="1:10" x14ac:dyDescent="0.25">
      <c r="A97" s="23">
        <v>43231</v>
      </c>
      <c r="B97" s="24">
        <v>451</v>
      </c>
      <c r="C97" s="24">
        <v>183</v>
      </c>
      <c r="D97" s="24">
        <v>270</v>
      </c>
      <c r="E97" s="24">
        <v>323.69099999999997</v>
      </c>
      <c r="F97" s="24">
        <v>274.53100000000001</v>
      </c>
      <c r="G97" s="24">
        <v>391.00599999999997</v>
      </c>
      <c r="H97" s="4"/>
      <c r="J97" s="25"/>
    </row>
    <row r="98" spans="1:10" x14ac:dyDescent="0.25">
      <c r="A98" s="23">
        <v>43234</v>
      </c>
      <c r="B98" s="24">
        <v>450</v>
      </c>
      <c r="C98" s="24">
        <v>182</v>
      </c>
      <c r="D98" s="24">
        <v>269</v>
      </c>
      <c r="E98" s="24">
        <v>321.726</v>
      </c>
      <c r="F98" s="24">
        <v>272.60199999999998</v>
      </c>
      <c r="G98" s="24">
        <v>391.815</v>
      </c>
      <c r="H98" s="4"/>
      <c r="J98" s="25"/>
    </row>
    <row r="99" spans="1:10" x14ac:dyDescent="0.25">
      <c r="A99" s="23">
        <v>43235</v>
      </c>
      <c r="B99" s="24">
        <v>451</v>
      </c>
      <c r="C99" s="24">
        <v>179</v>
      </c>
      <c r="D99" s="24">
        <v>280</v>
      </c>
      <c r="E99" s="24">
        <v>321.91899999999998</v>
      </c>
      <c r="F99" s="24">
        <v>268.44499999999999</v>
      </c>
      <c r="G99" s="24">
        <v>398.16</v>
      </c>
      <c r="H99" s="4"/>
      <c r="J99" s="25"/>
    </row>
    <row r="100" spans="1:10" x14ac:dyDescent="0.25">
      <c r="A100" s="23">
        <v>43236</v>
      </c>
      <c r="B100" s="24">
        <v>444</v>
      </c>
      <c r="C100" s="24">
        <v>180</v>
      </c>
      <c r="D100" s="24">
        <v>276</v>
      </c>
      <c r="E100" s="24">
        <v>319.178</v>
      </c>
      <c r="F100" s="24">
        <v>269.24599999999998</v>
      </c>
      <c r="G100" s="24">
        <v>397.108</v>
      </c>
      <c r="H100" s="4"/>
      <c r="J100" s="25"/>
    </row>
    <row r="101" spans="1:10" x14ac:dyDescent="0.25">
      <c r="A101" s="23">
        <v>43237</v>
      </c>
      <c r="B101" s="24">
        <v>450</v>
      </c>
      <c r="C101" s="24">
        <v>183</v>
      </c>
      <c r="D101" s="24">
        <v>279</v>
      </c>
      <c r="E101" s="24">
        <v>321.07299999999998</v>
      </c>
      <c r="F101" s="24">
        <v>269.91000000000003</v>
      </c>
      <c r="G101" s="24">
        <v>399.786</v>
      </c>
      <c r="H101" s="4"/>
      <c r="J101" s="25"/>
    </row>
    <row r="102" spans="1:10" x14ac:dyDescent="0.25">
      <c r="A102" s="23">
        <v>43238</v>
      </c>
      <c r="B102" s="24">
        <v>461</v>
      </c>
      <c r="C102" s="24">
        <v>188</v>
      </c>
      <c r="D102" s="24">
        <v>284</v>
      </c>
      <c r="E102" s="24">
        <v>331.24400000000003</v>
      </c>
      <c r="F102" s="24">
        <v>272.892</v>
      </c>
      <c r="G102" s="24">
        <v>401.73599999999999</v>
      </c>
      <c r="H102" s="4"/>
      <c r="J102" s="25"/>
    </row>
    <row r="103" spans="1:10" x14ac:dyDescent="0.25">
      <c r="A103" s="23">
        <v>43241</v>
      </c>
      <c r="B103" s="24">
        <v>460</v>
      </c>
      <c r="C103" s="24">
        <v>188</v>
      </c>
      <c r="D103" s="24">
        <v>290</v>
      </c>
      <c r="E103" s="24">
        <v>329.95699999999999</v>
      </c>
      <c r="F103" s="24">
        <v>273.02699999999999</v>
      </c>
      <c r="G103" s="24">
        <v>408.16199999999998</v>
      </c>
      <c r="H103" s="4"/>
      <c r="J103" s="25"/>
    </row>
    <row r="104" spans="1:10" x14ac:dyDescent="0.25">
      <c r="A104" s="23">
        <v>43242</v>
      </c>
      <c r="B104" s="24">
        <v>453</v>
      </c>
      <c r="C104" s="24">
        <v>187</v>
      </c>
      <c r="D104" s="24">
        <v>281</v>
      </c>
      <c r="E104" s="24">
        <v>327.18400000000003</v>
      </c>
      <c r="F104" s="24">
        <v>273.01</v>
      </c>
      <c r="G104" s="24">
        <v>404.57900000000001</v>
      </c>
      <c r="H104" s="4"/>
      <c r="J104" s="25"/>
    </row>
    <row r="105" spans="1:10" x14ac:dyDescent="0.25">
      <c r="A105" s="23">
        <v>43243</v>
      </c>
      <c r="B105" s="24">
        <v>453</v>
      </c>
      <c r="C105" s="24">
        <v>186</v>
      </c>
      <c r="D105" s="24">
        <v>282</v>
      </c>
      <c r="E105" s="24">
        <v>332.36799999999999</v>
      </c>
      <c r="F105" s="24">
        <v>274.47000000000003</v>
      </c>
      <c r="G105" s="24">
        <v>413.40899999999999</v>
      </c>
      <c r="H105" s="4"/>
      <c r="J105" s="25"/>
    </row>
    <row r="106" spans="1:10" x14ac:dyDescent="0.25">
      <c r="A106" s="23">
        <v>43244</v>
      </c>
      <c r="B106" s="24">
        <v>452</v>
      </c>
      <c r="C106" s="24">
        <v>186</v>
      </c>
      <c r="D106" s="24">
        <v>276</v>
      </c>
      <c r="E106" s="24">
        <v>334.98599999999999</v>
      </c>
      <c r="F106" s="24">
        <v>274.05799999999999</v>
      </c>
      <c r="G106" s="24">
        <v>404.077</v>
      </c>
      <c r="H106" s="4"/>
      <c r="J106" s="25"/>
    </row>
    <row r="107" spans="1:10" x14ac:dyDescent="0.25">
      <c r="A107" s="23">
        <v>43245</v>
      </c>
      <c r="B107" s="24">
        <v>453</v>
      </c>
      <c r="C107" s="24">
        <v>189</v>
      </c>
      <c r="D107" s="24">
        <v>272</v>
      </c>
      <c r="E107" s="24">
        <v>338.1</v>
      </c>
      <c r="F107" s="24">
        <v>275.84399999999999</v>
      </c>
      <c r="G107" s="24">
        <v>406.08300000000003</v>
      </c>
      <c r="H107" s="4"/>
      <c r="J107" s="25"/>
    </row>
    <row r="108" spans="1:10" x14ac:dyDescent="0.25">
      <c r="A108" s="23">
        <v>43248</v>
      </c>
      <c r="B108" s="24">
        <v>453</v>
      </c>
      <c r="C108" s="24">
        <v>189</v>
      </c>
      <c r="D108" s="24">
        <v>272</v>
      </c>
      <c r="E108" s="24">
        <v>338.1</v>
      </c>
      <c r="F108" s="24">
        <v>275.84399999999999</v>
      </c>
      <c r="G108" s="24">
        <v>406.08300000000003</v>
      </c>
      <c r="H108" s="4"/>
      <c r="J108" s="25"/>
    </row>
    <row r="109" spans="1:10" x14ac:dyDescent="0.25">
      <c r="A109" s="23">
        <v>43249</v>
      </c>
      <c r="B109" s="24">
        <v>477</v>
      </c>
      <c r="C109" s="24">
        <v>194</v>
      </c>
      <c r="D109" s="24">
        <v>285</v>
      </c>
      <c r="E109" s="24">
        <v>359.94799999999998</v>
      </c>
      <c r="F109" s="24">
        <v>285.12</v>
      </c>
      <c r="G109" s="24">
        <v>416.197</v>
      </c>
      <c r="H109" s="4"/>
      <c r="J109" s="25"/>
    </row>
    <row r="110" spans="1:10" x14ac:dyDescent="0.25">
      <c r="A110" s="23">
        <v>43250</v>
      </c>
      <c r="B110" s="24">
        <v>473</v>
      </c>
      <c r="C110" s="24">
        <v>189</v>
      </c>
      <c r="D110" s="24">
        <v>279</v>
      </c>
      <c r="E110" s="24">
        <v>354.827</v>
      </c>
      <c r="F110" s="24">
        <v>281.67399999999998</v>
      </c>
      <c r="G110" s="24">
        <v>406.87900000000002</v>
      </c>
      <c r="H110" s="4"/>
      <c r="J110" s="25"/>
    </row>
    <row r="111" spans="1:10" x14ac:dyDescent="0.25">
      <c r="A111" s="23">
        <v>43251</v>
      </c>
      <c r="B111" s="24">
        <v>479</v>
      </c>
      <c r="C111" s="24">
        <v>192</v>
      </c>
      <c r="D111" s="24">
        <v>288</v>
      </c>
      <c r="E111" s="24">
        <v>358.5</v>
      </c>
      <c r="F111" s="24">
        <v>283.07100000000003</v>
      </c>
      <c r="G111" s="24">
        <v>412.286</v>
      </c>
      <c r="H111" s="4"/>
      <c r="J111" s="25"/>
    </row>
    <row r="112" spans="1:10" x14ac:dyDescent="0.25">
      <c r="A112" s="23">
        <v>43252</v>
      </c>
      <c r="B112" s="24">
        <v>475</v>
      </c>
      <c r="C112" s="24">
        <v>191</v>
      </c>
      <c r="D112" s="24">
        <v>293</v>
      </c>
      <c r="E112" s="24">
        <v>360.13099999999997</v>
      </c>
      <c r="F112" s="24">
        <v>280.92500000000001</v>
      </c>
      <c r="G112" s="24">
        <v>411.887</v>
      </c>
      <c r="H112" s="4"/>
      <c r="J112" s="25"/>
    </row>
    <row r="113" spans="1:10" x14ac:dyDescent="0.25">
      <c r="A113" s="23">
        <v>43255</v>
      </c>
      <c r="B113" s="24">
        <v>465</v>
      </c>
      <c r="C113" s="24">
        <v>191</v>
      </c>
      <c r="D113" s="24">
        <v>285</v>
      </c>
      <c r="E113" s="24">
        <v>353.07</v>
      </c>
      <c r="F113" s="24">
        <v>279.34300000000002</v>
      </c>
      <c r="G113" s="24">
        <v>408.65800000000002</v>
      </c>
      <c r="H113" s="4"/>
      <c r="J113" s="25"/>
    </row>
    <row r="114" spans="1:10" x14ac:dyDescent="0.25">
      <c r="A114" s="23">
        <v>43256</v>
      </c>
      <c r="B114" s="24">
        <v>468</v>
      </c>
      <c r="C114" s="24">
        <v>192</v>
      </c>
      <c r="D114" s="24">
        <v>289</v>
      </c>
      <c r="E114" s="24">
        <v>353.54300000000001</v>
      </c>
      <c r="F114" s="24">
        <v>282.25799999999998</v>
      </c>
      <c r="G114" s="24">
        <v>410.23099999999999</v>
      </c>
      <c r="H114" s="4"/>
      <c r="J114" s="25"/>
    </row>
    <row r="115" spans="1:10" x14ac:dyDescent="0.25">
      <c r="A115" s="23">
        <v>43257</v>
      </c>
      <c r="B115" s="24">
        <v>466</v>
      </c>
      <c r="C115" s="24">
        <v>190</v>
      </c>
      <c r="D115" s="24">
        <v>287</v>
      </c>
      <c r="E115" s="24">
        <v>354.73500000000001</v>
      </c>
      <c r="F115" s="24">
        <v>279.28699999999998</v>
      </c>
      <c r="G115" s="24">
        <v>407.702</v>
      </c>
      <c r="H115" s="4"/>
      <c r="J115" s="25"/>
    </row>
    <row r="116" spans="1:10" x14ac:dyDescent="0.25">
      <c r="A116" s="23">
        <v>43258</v>
      </c>
      <c r="B116" s="24">
        <v>477</v>
      </c>
      <c r="C116" s="24">
        <v>193</v>
      </c>
      <c r="D116" s="24">
        <v>287</v>
      </c>
      <c r="E116" s="24">
        <v>366.94099999999997</v>
      </c>
      <c r="F116" s="24">
        <v>281.56</v>
      </c>
      <c r="G116" s="24">
        <v>412.25299999999999</v>
      </c>
      <c r="H116" s="4"/>
      <c r="J116" s="25"/>
    </row>
    <row r="117" spans="1:10" x14ac:dyDescent="0.25">
      <c r="A117" s="23">
        <v>43259</v>
      </c>
      <c r="B117" s="24">
        <v>477</v>
      </c>
      <c r="C117" s="24">
        <v>192</v>
      </c>
      <c r="D117" s="24">
        <v>291</v>
      </c>
      <c r="E117" s="24">
        <v>367.63900000000001</v>
      </c>
      <c r="F117" s="24">
        <v>279.33199999999999</v>
      </c>
      <c r="G117" s="24">
        <v>413.58</v>
      </c>
      <c r="H117" s="4"/>
      <c r="J117" s="25"/>
    </row>
    <row r="118" spans="1:10" x14ac:dyDescent="0.25">
      <c r="A118" s="23">
        <v>43262</v>
      </c>
      <c r="B118" s="24">
        <v>481</v>
      </c>
      <c r="C118" s="24">
        <v>192</v>
      </c>
      <c r="D118" s="24">
        <v>292</v>
      </c>
      <c r="E118" s="24">
        <v>369.22800000000001</v>
      </c>
      <c r="F118" s="24">
        <v>279.49900000000002</v>
      </c>
      <c r="G118" s="24">
        <v>411.80500000000001</v>
      </c>
      <c r="H118" s="4"/>
      <c r="J118" s="25"/>
    </row>
    <row r="119" spans="1:10" x14ac:dyDescent="0.25">
      <c r="A119" s="23">
        <v>43263</v>
      </c>
      <c r="B119" s="24">
        <v>485</v>
      </c>
      <c r="C119" s="24">
        <v>192</v>
      </c>
      <c r="D119" s="24">
        <v>298</v>
      </c>
      <c r="E119" s="24">
        <v>373.47500000000002</v>
      </c>
      <c r="F119" s="24">
        <v>279.298</v>
      </c>
      <c r="G119" s="24">
        <v>415.04599999999999</v>
      </c>
      <c r="H119" s="4"/>
      <c r="J119" s="25"/>
    </row>
    <row r="120" spans="1:10" x14ac:dyDescent="0.25">
      <c r="A120" s="23">
        <v>43264</v>
      </c>
      <c r="B120" s="24">
        <v>484</v>
      </c>
      <c r="C120" s="24">
        <v>192</v>
      </c>
      <c r="D120" s="24">
        <v>302</v>
      </c>
      <c r="E120" s="24">
        <v>371.04899999999998</v>
      </c>
      <c r="F120" s="24">
        <v>277.517</v>
      </c>
      <c r="G120" s="24">
        <v>419.17399999999998</v>
      </c>
      <c r="H120" s="4"/>
      <c r="J120" s="25"/>
    </row>
    <row r="121" spans="1:10" x14ac:dyDescent="0.25">
      <c r="A121" s="23">
        <v>43265</v>
      </c>
      <c r="B121" s="24">
        <v>490</v>
      </c>
      <c r="C121" s="24">
        <v>194</v>
      </c>
      <c r="D121" s="24">
        <v>300</v>
      </c>
      <c r="E121" s="24">
        <v>372.05799999999999</v>
      </c>
      <c r="F121" s="24">
        <v>279.36200000000002</v>
      </c>
      <c r="G121" s="24">
        <v>420.62099999999998</v>
      </c>
      <c r="H121" s="4"/>
      <c r="J121" s="25"/>
    </row>
    <row r="122" spans="1:10" x14ac:dyDescent="0.25">
      <c r="A122" s="23">
        <v>43266</v>
      </c>
      <c r="B122" s="24">
        <v>490</v>
      </c>
      <c r="C122" s="24">
        <v>195</v>
      </c>
      <c r="D122" s="24">
        <v>306</v>
      </c>
      <c r="E122" s="24">
        <v>375.05700000000002</v>
      </c>
      <c r="F122" s="24">
        <v>279.90800000000002</v>
      </c>
      <c r="G122" s="24">
        <v>423.28</v>
      </c>
      <c r="H122" s="4"/>
      <c r="J122" s="25"/>
    </row>
    <row r="123" spans="1:10" x14ac:dyDescent="0.25">
      <c r="A123" s="23">
        <v>43269</v>
      </c>
      <c r="B123" s="24">
        <v>498</v>
      </c>
      <c r="C123" s="24">
        <v>196</v>
      </c>
      <c r="D123" s="24">
        <v>314</v>
      </c>
      <c r="E123" s="24">
        <v>379.37299999999999</v>
      </c>
      <c r="F123" s="24">
        <v>279.995</v>
      </c>
      <c r="G123" s="24">
        <v>438.54</v>
      </c>
      <c r="H123" s="4"/>
      <c r="J123" s="25"/>
    </row>
    <row r="124" spans="1:10" x14ac:dyDescent="0.25">
      <c r="A124" s="23">
        <v>43270</v>
      </c>
      <c r="B124" s="24">
        <v>503</v>
      </c>
      <c r="C124" s="24">
        <v>201</v>
      </c>
      <c r="D124" s="24">
        <v>324</v>
      </c>
      <c r="E124" s="24">
        <v>386.64100000000002</v>
      </c>
      <c r="F124" s="24">
        <v>282.03500000000003</v>
      </c>
      <c r="G124" s="24">
        <v>453.637</v>
      </c>
      <c r="H124" s="4"/>
      <c r="J124" s="25"/>
    </row>
    <row r="125" spans="1:10" x14ac:dyDescent="0.25">
      <c r="A125" s="23">
        <v>43271</v>
      </c>
      <c r="B125" s="24">
        <v>494</v>
      </c>
      <c r="C125" s="24">
        <v>197</v>
      </c>
      <c r="D125" s="24">
        <v>311</v>
      </c>
      <c r="E125" s="24">
        <v>378.065</v>
      </c>
      <c r="F125" s="24">
        <v>281.82799999999997</v>
      </c>
      <c r="G125" s="24">
        <v>442.36900000000003</v>
      </c>
      <c r="H125" s="4"/>
      <c r="J125" s="25"/>
    </row>
    <row r="126" spans="1:10" x14ac:dyDescent="0.25">
      <c r="A126" s="23">
        <v>43272</v>
      </c>
      <c r="B126" s="24">
        <v>491</v>
      </c>
      <c r="C126" s="24">
        <v>201</v>
      </c>
      <c r="D126" s="24">
        <v>308</v>
      </c>
      <c r="E126" s="24">
        <v>377.92399999999998</v>
      </c>
      <c r="F126" s="24">
        <v>285.35000000000002</v>
      </c>
      <c r="G126" s="24">
        <v>438.47300000000001</v>
      </c>
      <c r="H126" s="4"/>
      <c r="J126" s="25"/>
    </row>
    <row r="127" spans="1:10" x14ac:dyDescent="0.25">
      <c r="A127" s="23">
        <v>43273</v>
      </c>
      <c r="B127" s="24">
        <v>483</v>
      </c>
      <c r="C127" s="24">
        <v>200</v>
      </c>
      <c r="D127" s="24">
        <v>297</v>
      </c>
      <c r="E127" s="24">
        <v>372.65699999999998</v>
      </c>
      <c r="F127" s="24">
        <v>286.01299999999998</v>
      </c>
      <c r="G127" s="24">
        <v>431.83499999999998</v>
      </c>
      <c r="H127" s="4"/>
      <c r="J127" s="25"/>
    </row>
    <row r="128" spans="1:10" x14ac:dyDescent="0.25">
      <c r="A128" s="23">
        <v>43276</v>
      </c>
      <c r="B128" s="24">
        <v>489</v>
      </c>
      <c r="C128" s="24">
        <v>201</v>
      </c>
      <c r="D128" s="24">
        <v>305</v>
      </c>
      <c r="E128" s="24">
        <v>374.19600000000003</v>
      </c>
      <c r="F128" s="24">
        <v>287.39</v>
      </c>
      <c r="G128" s="24">
        <v>432.10500000000002</v>
      </c>
      <c r="H128" s="4"/>
      <c r="J128" s="25"/>
    </row>
    <row r="129" spans="1:10" x14ac:dyDescent="0.25">
      <c r="A129" s="23">
        <v>43277</v>
      </c>
      <c r="B129" s="24">
        <v>490</v>
      </c>
      <c r="C129" s="24">
        <v>203</v>
      </c>
      <c r="D129" s="24">
        <v>308</v>
      </c>
      <c r="E129" s="24">
        <v>372.33</v>
      </c>
      <c r="F129" s="24">
        <v>288.45400000000001</v>
      </c>
      <c r="G129" s="24">
        <v>435.77499999999998</v>
      </c>
      <c r="H129" s="4"/>
      <c r="J129" s="25"/>
    </row>
    <row r="130" spans="1:10" x14ac:dyDescent="0.25">
      <c r="A130" s="23">
        <v>43278</v>
      </c>
      <c r="B130" s="24">
        <v>499</v>
      </c>
      <c r="C130" s="24">
        <v>207</v>
      </c>
      <c r="D130" s="24">
        <v>311</v>
      </c>
      <c r="E130" s="24">
        <v>377.12299999999999</v>
      </c>
      <c r="F130" s="24">
        <v>292.666</v>
      </c>
      <c r="G130" s="24">
        <v>437.65499999999997</v>
      </c>
      <c r="H130" s="4"/>
      <c r="J130" s="25"/>
    </row>
    <row r="131" spans="1:10" x14ac:dyDescent="0.25">
      <c r="A131" s="23">
        <v>43279</v>
      </c>
      <c r="B131" s="24">
        <v>497</v>
      </c>
      <c r="C131" s="24">
        <v>208</v>
      </c>
      <c r="D131" s="24">
        <v>306</v>
      </c>
      <c r="E131" s="24">
        <v>376.26100000000002</v>
      </c>
      <c r="F131" s="24">
        <v>294.553</v>
      </c>
      <c r="G131" s="24">
        <v>434.95600000000002</v>
      </c>
      <c r="H131" s="4"/>
      <c r="J131" s="25"/>
    </row>
    <row r="132" spans="1:10" x14ac:dyDescent="0.25">
      <c r="A132" s="23">
        <v>43280</v>
      </c>
      <c r="B132" s="24">
        <v>497</v>
      </c>
      <c r="C132" s="24">
        <v>208</v>
      </c>
      <c r="D132" s="24">
        <v>303</v>
      </c>
      <c r="E132" s="24">
        <v>373.77499999999998</v>
      </c>
      <c r="F132" s="24">
        <v>295.10700000000003</v>
      </c>
      <c r="G132" s="24">
        <v>428.83800000000002</v>
      </c>
      <c r="H132" s="4"/>
      <c r="J132" s="25"/>
    </row>
    <row r="133" spans="1:10" x14ac:dyDescent="0.25">
      <c r="A133" s="23">
        <v>43283</v>
      </c>
      <c r="B133" s="24">
        <v>498</v>
      </c>
      <c r="C133" s="24">
        <v>207</v>
      </c>
      <c r="D133" s="24">
        <v>304</v>
      </c>
      <c r="E133" s="24">
        <v>373.69799999999998</v>
      </c>
      <c r="F133" s="24">
        <v>294.22000000000003</v>
      </c>
      <c r="G133" s="24">
        <v>428.48099999999999</v>
      </c>
      <c r="H133" s="4"/>
      <c r="J133" s="25"/>
    </row>
    <row r="134" spans="1:10" x14ac:dyDescent="0.25">
      <c r="A134" s="23">
        <v>43284</v>
      </c>
      <c r="B134" s="24">
        <v>491</v>
      </c>
      <c r="C134" s="24">
        <v>210</v>
      </c>
      <c r="D134" s="24">
        <v>303</v>
      </c>
      <c r="E134" s="24">
        <v>374.64100000000002</v>
      </c>
      <c r="F134" s="24">
        <v>300.35500000000002</v>
      </c>
      <c r="G134" s="24">
        <v>430.46300000000002</v>
      </c>
      <c r="H134" s="4"/>
      <c r="J134" s="25"/>
    </row>
    <row r="135" spans="1:10" x14ac:dyDescent="0.25">
      <c r="A135" s="23">
        <v>43285</v>
      </c>
      <c r="B135" s="24">
        <v>491</v>
      </c>
      <c r="C135" s="24">
        <v>210</v>
      </c>
      <c r="D135" s="24">
        <v>303</v>
      </c>
      <c r="E135" s="24">
        <v>374.64100000000002</v>
      </c>
      <c r="F135" s="24">
        <v>300.35500000000002</v>
      </c>
      <c r="G135" s="24">
        <v>430.46300000000002</v>
      </c>
      <c r="H135" s="4"/>
      <c r="J135" s="25"/>
    </row>
    <row r="136" spans="1:10" x14ac:dyDescent="0.25">
      <c r="A136" s="23">
        <v>43286</v>
      </c>
      <c r="B136" s="24">
        <v>484</v>
      </c>
      <c r="C136" s="24">
        <v>209</v>
      </c>
      <c r="D136" s="24">
        <v>296</v>
      </c>
      <c r="E136" s="24">
        <v>369.31</v>
      </c>
      <c r="F136" s="24">
        <v>302.99599999999998</v>
      </c>
      <c r="G136" s="24">
        <v>425.221</v>
      </c>
      <c r="H136" s="4"/>
      <c r="J136" s="25"/>
    </row>
    <row r="137" spans="1:10" x14ac:dyDescent="0.25">
      <c r="A137" s="23">
        <v>43287</v>
      </c>
      <c r="B137" s="24">
        <v>476</v>
      </c>
      <c r="C137" s="24">
        <v>208</v>
      </c>
      <c r="D137" s="24">
        <v>292</v>
      </c>
      <c r="E137" s="24">
        <v>367.71199999999999</v>
      </c>
      <c r="F137" s="24">
        <v>304.69</v>
      </c>
      <c r="G137" s="24">
        <v>422.38</v>
      </c>
      <c r="H137" s="4"/>
      <c r="J137" s="25"/>
    </row>
    <row r="138" spans="1:10" x14ac:dyDescent="0.25">
      <c r="A138" s="23">
        <v>43290</v>
      </c>
      <c r="B138" s="24">
        <v>470</v>
      </c>
      <c r="C138" s="24">
        <v>201</v>
      </c>
      <c r="D138" s="24">
        <v>283</v>
      </c>
      <c r="E138" s="24">
        <v>360.84800000000001</v>
      </c>
      <c r="F138" s="24">
        <v>302.81599999999997</v>
      </c>
      <c r="G138" s="24">
        <v>414.76299999999998</v>
      </c>
      <c r="H138" s="4"/>
      <c r="J138" s="25"/>
    </row>
    <row r="139" spans="1:10" x14ac:dyDescent="0.25">
      <c r="A139" s="23">
        <v>43291</v>
      </c>
      <c r="B139" s="24">
        <v>467</v>
      </c>
      <c r="C139" s="24">
        <v>198</v>
      </c>
      <c r="D139" s="24">
        <v>292</v>
      </c>
      <c r="E139" s="24">
        <v>355.55900000000003</v>
      </c>
      <c r="F139" s="24">
        <v>301.52</v>
      </c>
      <c r="G139" s="24">
        <v>416.75099999999998</v>
      </c>
      <c r="H139" s="4"/>
      <c r="J139" s="25"/>
    </row>
    <row r="140" spans="1:10" x14ac:dyDescent="0.25">
      <c r="A140" s="23">
        <v>43292</v>
      </c>
      <c r="B140" s="24">
        <v>474</v>
      </c>
      <c r="C140" s="24">
        <v>200</v>
      </c>
      <c r="D140" s="24">
        <v>302</v>
      </c>
      <c r="E140" s="24">
        <v>358.233</v>
      </c>
      <c r="F140" s="24">
        <v>304.84699999999998</v>
      </c>
      <c r="G140" s="24">
        <v>426.71600000000001</v>
      </c>
      <c r="H140" s="4"/>
      <c r="J140" s="25"/>
    </row>
    <row r="141" spans="1:10" x14ac:dyDescent="0.25">
      <c r="A141" s="23">
        <v>43293</v>
      </c>
      <c r="B141" s="24">
        <v>471</v>
      </c>
      <c r="C141" s="24">
        <v>198</v>
      </c>
      <c r="D141" s="24">
        <v>300</v>
      </c>
      <c r="E141" s="24">
        <v>354.08100000000002</v>
      </c>
      <c r="F141" s="24">
        <v>304.65100000000001</v>
      </c>
      <c r="G141" s="24">
        <v>434.21300000000002</v>
      </c>
      <c r="H141" s="4"/>
      <c r="J141" s="25"/>
    </row>
    <row r="142" spans="1:10" x14ac:dyDescent="0.25">
      <c r="A142" s="23">
        <v>43294</v>
      </c>
      <c r="B142" s="24">
        <v>467</v>
      </c>
      <c r="C142" s="24">
        <v>196</v>
      </c>
      <c r="D142" s="24">
        <v>294</v>
      </c>
      <c r="E142" s="24">
        <v>352.26</v>
      </c>
      <c r="F142" s="24">
        <v>303.27499999999998</v>
      </c>
      <c r="G142" s="24">
        <v>434.89699999999999</v>
      </c>
      <c r="H142" s="4"/>
      <c r="J142" s="25"/>
    </row>
    <row r="143" spans="1:10" x14ac:dyDescent="0.25">
      <c r="A143" s="23">
        <v>43297</v>
      </c>
      <c r="B143" s="24">
        <v>467</v>
      </c>
      <c r="C143" s="24">
        <v>193</v>
      </c>
      <c r="D143" s="24">
        <v>295</v>
      </c>
      <c r="E143" s="24">
        <v>349.49700000000001</v>
      </c>
      <c r="F143" s="24">
        <v>301.05</v>
      </c>
      <c r="G143" s="24">
        <v>434.27199999999999</v>
      </c>
      <c r="H143" s="4"/>
      <c r="J143" s="25"/>
    </row>
    <row r="144" spans="1:10" x14ac:dyDescent="0.25">
      <c r="A144" s="23">
        <v>43298</v>
      </c>
      <c r="B144" s="24">
        <v>469</v>
      </c>
      <c r="C144" s="24">
        <v>191</v>
      </c>
      <c r="D144" s="24">
        <v>294</v>
      </c>
      <c r="E144" s="24">
        <v>348.43200000000002</v>
      </c>
      <c r="F144" s="24">
        <v>301.22000000000003</v>
      </c>
      <c r="G144" s="24">
        <v>433.255</v>
      </c>
      <c r="H144" s="4"/>
      <c r="J144" s="25"/>
    </row>
    <row r="145" spans="1:10" x14ac:dyDescent="0.25">
      <c r="A145" s="23">
        <v>43299</v>
      </c>
      <c r="B145" s="24">
        <v>465</v>
      </c>
      <c r="C145" s="24">
        <v>189</v>
      </c>
      <c r="D145" s="24">
        <v>292</v>
      </c>
      <c r="E145" s="24">
        <v>345.82100000000003</v>
      </c>
      <c r="F145" s="24">
        <v>298.97399999999999</v>
      </c>
      <c r="G145" s="24">
        <v>431.46300000000002</v>
      </c>
      <c r="H145" s="4"/>
      <c r="J145" s="25"/>
    </row>
    <row r="146" spans="1:10" x14ac:dyDescent="0.25">
      <c r="A146" s="23">
        <v>43300</v>
      </c>
      <c r="B146" s="24">
        <v>471</v>
      </c>
      <c r="C146" s="24">
        <v>191</v>
      </c>
      <c r="D146" s="24">
        <v>294</v>
      </c>
      <c r="E146" s="24">
        <v>348.72899999999998</v>
      </c>
      <c r="F146" s="24">
        <v>299.02100000000002</v>
      </c>
      <c r="G146" s="24">
        <v>435.06</v>
      </c>
      <c r="H146" s="4"/>
      <c r="J146" s="25"/>
    </row>
    <row r="147" spans="1:10" x14ac:dyDescent="0.25">
      <c r="A147" s="23">
        <v>43301</v>
      </c>
      <c r="B147" s="24">
        <v>467</v>
      </c>
      <c r="C147" s="24">
        <v>187</v>
      </c>
      <c r="D147" s="24">
        <v>289</v>
      </c>
      <c r="E147" s="24">
        <v>341.05</v>
      </c>
      <c r="F147" s="24">
        <v>294.92599999999999</v>
      </c>
      <c r="G147" s="24">
        <v>432.94200000000001</v>
      </c>
      <c r="H147" s="4"/>
      <c r="J147" s="25"/>
    </row>
    <row r="148" spans="1:10" x14ac:dyDescent="0.25">
      <c r="A148" s="23">
        <v>43304</v>
      </c>
      <c r="B148" s="24">
        <v>466</v>
      </c>
      <c r="C148" s="24">
        <v>182</v>
      </c>
      <c r="D148" s="24">
        <v>281</v>
      </c>
      <c r="E148" s="24">
        <v>334.947</v>
      </c>
      <c r="F148" s="24">
        <v>290.23200000000003</v>
      </c>
      <c r="G148" s="24">
        <v>426.185</v>
      </c>
      <c r="H148" s="4"/>
      <c r="J148" s="25"/>
    </row>
    <row r="149" spans="1:10" x14ac:dyDescent="0.25">
      <c r="A149" s="23">
        <v>43305</v>
      </c>
      <c r="B149" s="24">
        <v>467</v>
      </c>
      <c r="C149" s="24">
        <v>183</v>
      </c>
      <c r="D149" s="24">
        <v>289</v>
      </c>
      <c r="E149" s="24">
        <v>335.43200000000002</v>
      </c>
      <c r="F149" s="24">
        <v>290.90300000000002</v>
      </c>
      <c r="G149" s="24">
        <v>431.96899999999999</v>
      </c>
      <c r="H149" s="4"/>
      <c r="J149" s="25"/>
    </row>
    <row r="150" spans="1:10" x14ac:dyDescent="0.25">
      <c r="A150" s="23">
        <v>43306</v>
      </c>
      <c r="B150" s="24">
        <v>464</v>
      </c>
      <c r="C150" s="24">
        <v>183</v>
      </c>
      <c r="D150" s="24">
        <v>286</v>
      </c>
      <c r="E150" s="24">
        <v>335.06599999999997</v>
      </c>
      <c r="F150" s="24">
        <v>290.04500000000002</v>
      </c>
      <c r="G150" s="24">
        <v>433.72399999999999</v>
      </c>
      <c r="H150" s="4"/>
      <c r="J150" s="25"/>
    </row>
    <row r="151" spans="1:10" x14ac:dyDescent="0.25">
      <c r="A151" s="23">
        <v>43307</v>
      </c>
      <c r="B151" s="24">
        <v>456</v>
      </c>
      <c r="C151" s="24">
        <v>177</v>
      </c>
      <c r="D151" s="24">
        <v>278</v>
      </c>
      <c r="E151" s="24">
        <v>328.75599999999997</v>
      </c>
      <c r="F151" s="24">
        <v>284.81400000000002</v>
      </c>
      <c r="G151" s="24">
        <v>422.43400000000003</v>
      </c>
      <c r="H151" s="4"/>
      <c r="J151" s="25"/>
    </row>
    <row r="152" spans="1:10" x14ac:dyDescent="0.25">
      <c r="A152" s="23">
        <v>43308</v>
      </c>
      <c r="B152" s="24">
        <v>455</v>
      </c>
      <c r="C152" s="24">
        <v>178</v>
      </c>
      <c r="D152" s="24">
        <v>278</v>
      </c>
      <c r="E152" s="24">
        <v>328.12900000000002</v>
      </c>
      <c r="F152" s="24">
        <v>285.00400000000002</v>
      </c>
      <c r="G152" s="24">
        <v>423.476</v>
      </c>
      <c r="H152" s="4"/>
      <c r="J152" s="25"/>
    </row>
    <row r="153" spans="1:10" x14ac:dyDescent="0.25">
      <c r="A153" s="23">
        <v>43311</v>
      </c>
      <c r="B153" s="24">
        <v>460</v>
      </c>
      <c r="C153" s="24">
        <v>180</v>
      </c>
      <c r="D153" s="24">
        <v>280</v>
      </c>
      <c r="E153" s="24">
        <v>327.15899999999999</v>
      </c>
      <c r="F153" s="24">
        <v>285.55099999999999</v>
      </c>
      <c r="G153" s="24">
        <v>427.45800000000003</v>
      </c>
      <c r="H153" s="4"/>
      <c r="J153" s="25"/>
    </row>
    <row r="154" spans="1:10" x14ac:dyDescent="0.25">
      <c r="A154" s="23">
        <v>43312</v>
      </c>
      <c r="B154" s="24">
        <v>465</v>
      </c>
      <c r="C154" s="24">
        <v>178</v>
      </c>
      <c r="D154" s="24">
        <v>282</v>
      </c>
      <c r="E154" s="24">
        <v>328.452</v>
      </c>
      <c r="F154" s="24">
        <v>282.37700000000001</v>
      </c>
      <c r="G154" s="24">
        <v>427.089</v>
      </c>
      <c r="H154" s="4"/>
      <c r="J154" s="25"/>
    </row>
    <row r="155" spans="1:10" x14ac:dyDescent="0.25">
      <c r="A155" s="23">
        <v>43313</v>
      </c>
      <c r="B155" s="24">
        <v>469</v>
      </c>
      <c r="C155" s="24">
        <v>179</v>
      </c>
      <c r="D155" s="24">
        <v>281</v>
      </c>
      <c r="E155" s="24">
        <v>328.75</v>
      </c>
      <c r="F155" s="24">
        <v>284.40100000000001</v>
      </c>
      <c r="G155" s="24">
        <v>428.72899999999998</v>
      </c>
      <c r="H155" s="4"/>
      <c r="J155" s="25"/>
    </row>
    <row r="156" spans="1:10" x14ac:dyDescent="0.25">
      <c r="A156" s="23">
        <v>43314</v>
      </c>
      <c r="B156" s="24">
        <v>469</v>
      </c>
      <c r="C156" s="24">
        <v>181</v>
      </c>
      <c r="D156" s="24">
        <v>293</v>
      </c>
      <c r="E156" s="24">
        <v>332.56799999999998</v>
      </c>
      <c r="F156" s="24">
        <v>286.524</v>
      </c>
      <c r="G156" s="24">
        <v>447.31799999999998</v>
      </c>
      <c r="H156" s="4"/>
      <c r="J156" s="25"/>
    </row>
    <row r="157" spans="1:10" x14ac:dyDescent="0.25">
      <c r="A157" s="23">
        <v>43315</v>
      </c>
      <c r="B157" s="24">
        <v>469</v>
      </c>
      <c r="C157" s="24">
        <v>183</v>
      </c>
      <c r="D157" s="24">
        <v>291</v>
      </c>
      <c r="E157" s="24">
        <v>333.24700000000001</v>
      </c>
      <c r="F157" s="24">
        <v>288.65100000000001</v>
      </c>
      <c r="G157" s="24">
        <v>450.19</v>
      </c>
      <c r="H157" s="4"/>
      <c r="J157" s="25"/>
    </row>
    <row r="158" spans="1:10" x14ac:dyDescent="0.25">
      <c r="A158" s="23">
        <v>43318</v>
      </c>
      <c r="B158" s="24">
        <v>472</v>
      </c>
      <c r="C158" s="24">
        <v>184</v>
      </c>
      <c r="D158" s="24">
        <v>295</v>
      </c>
      <c r="E158" s="24">
        <v>335.63900000000001</v>
      </c>
      <c r="F158" s="24">
        <v>289.38600000000002</v>
      </c>
      <c r="G158" s="24">
        <v>457.73</v>
      </c>
      <c r="H158" s="4"/>
      <c r="J158" s="25"/>
    </row>
    <row r="159" spans="1:10" x14ac:dyDescent="0.25">
      <c r="A159" s="23">
        <v>43319</v>
      </c>
      <c r="B159" s="24">
        <v>473</v>
      </c>
      <c r="C159" s="24">
        <v>180</v>
      </c>
      <c r="D159" s="24">
        <v>294</v>
      </c>
      <c r="E159" s="24">
        <v>335.88200000000001</v>
      </c>
      <c r="F159" s="24">
        <v>285.76900000000001</v>
      </c>
      <c r="G159" s="24">
        <v>468.625</v>
      </c>
      <c r="H159" s="4"/>
      <c r="J159" s="25"/>
    </row>
    <row r="160" spans="1:10" x14ac:dyDescent="0.25">
      <c r="A160" s="23">
        <v>43320</v>
      </c>
      <c r="B160" s="24">
        <v>478</v>
      </c>
      <c r="C160" s="24">
        <v>180</v>
      </c>
      <c r="D160" s="24">
        <v>301</v>
      </c>
      <c r="E160" s="24">
        <v>338.10899999999998</v>
      </c>
      <c r="F160" s="24">
        <v>285.85700000000003</v>
      </c>
      <c r="G160" s="24">
        <v>490.46699999999998</v>
      </c>
      <c r="H160" s="4"/>
      <c r="J160" s="25"/>
    </row>
    <row r="161" spans="1:10" x14ac:dyDescent="0.25">
      <c r="A161" s="23">
        <v>43321</v>
      </c>
      <c r="B161" s="24">
        <v>485</v>
      </c>
      <c r="C161" s="24">
        <v>180</v>
      </c>
      <c r="D161" s="24">
        <v>313</v>
      </c>
      <c r="E161" s="24">
        <v>344.47199999999998</v>
      </c>
      <c r="F161" s="24">
        <v>286.00799999999998</v>
      </c>
      <c r="G161" s="24">
        <v>515.64200000000005</v>
      </c>
      <c r="H161" s="4"/>
      <c r="J161" s="25"/>
    </row>
    <row r="162" spans="1:10" x14ac:dyDescent="0.25">
      <c r="A162" s="23">
        <v>43322</v>
      </c>
      <c r="B162" s="24">
        <v>504</v>
      </c>
      <c r="C162" s="24">
        <v>186</v>
      </c>
      <c r="D162" s="24">
        <v>345</v>
      </c>
      <c r="E162" s="24">
        <v>359.56599999999997</v>
      </c>
      <c r="F162" s="24">
        <v>289.19200000000001</v>
      </c>
      <c r="G162" s="24">
        <v>552.41800000000001</v>
      </c>
      <c r="H162" s="4"/>
      <c r="J162" s="25"/>
    </row>
    <row r="163" spans="1:10" x14ac:dyDescent="0.25">
      <c r="A163" s="23">
        <v>43325</v>
      </c>
      <c r="B163" s="24">
        <v>514</v>
      </c>
      <c r="C163" s="24">
        <v>189</v>
      </c>
      <c r="D163" s="24">
        <v>371</v>
      </c>
      <c r="E163" s="24">
        <v>367.13799999999998</v>
      </c>
      <c r="F163" s="24">
        <v>290.17500000000001</v>
      </c>
      <c r="G163" s="24">
        <v>629.66099999999994</v>
      </c>
      <c r="H163" s="4"/>
      <c r="J163" s="25"/>
    </row>
    <row r="164" spans="1:10" x14ac:dyDescent="0.25">
      <c r="A164" s="23">
        <v>43326</v>
      </c>
      <c r="B164" s="24">
        <v>502</v>
      </c>
      <c r="C164" s="24">
        <v>187</v>
      </c>
      <c r="D164" s="24">
        <v>348</v>
      </c>
      <c r="E164" s="24">
        <v>361.68400000000003</v>
      </c>
      <c r="F164" s="24">
        <v>290.27300000000002</v>
      </c>
      <c r="G164" s="24">
        <v>614.03099999999995</v>
      </c>
      <c r="H164" s="4"/>
      <c r="J164" s="25"/>
    </row>
    <row r="165" spans="1:10" x14ac:dyDescent="0.25">
      <c r="A165" s="23">
        <v>43327</v>
      </c>
      <c r="B165" s="24">
        <v>505</v>
      </c>
      <c r="C165" s="24">
        <v>188</v>
      </c>
      <c r="D165" s="24">
        <v>353</v>
      </c>
      <c r="E165" s="24">
        <v>366.928</v>
      </c>
      <c r="F165" s="24">
        <v>291.108</v>
      </c>
      <c r="G165" s="24">
        <v>584.23800000000006</v>
      </c>
      <c r="H165" s="4"/>
      <c r="J165" s="25"/>
    </row>
    <row r="166" spans="1:10" x14ac:dyDescent="0.25">
      <c r="A166" s="23">
        <v>43328</v>
      </c>
      <c r="B166" s="24">
        <v>497</v>
      </c>
      <c r="C166" s="24">
        <v>189</v>
      </c>
      <c r="D166" s="24">
        <v>339</v>
      </c>
      <c r="E166" s="24">
        <v>362.46300000000002</v>
      </c>
      <c r="F166" s="24">
        <v>291.85899999999998</v>
      </c>
      <c r="G166" s="24">
        <v>568.20399999999995</v>
      </c>
      <c r="H166" s="4"/>
      <c r="J166" s="25"/>
    </row>
    <row r="167" spans="1:10" x14ac:dyDescent="0.25">
      <c r="A167" s="23">
        <v>43329</v>
      </c>
      <c r="B167" s="24">
        <v>496</v>
      </c>
      <c r="C167" s="24">
        <v>187</v>
      </c>
      <c r="D167" s="24">
        <v>344</v>
      </c>
      <c r="E167" s="24">
        <v>361.92700000000002</v>
      </c>
      <c r="F167" s="24">
        <v>290.81299999999999</v>
      </c>
      <c r="G167" s="24">
        <v>564.29499999999996</v>
      </c>
      <c r="H167" s="4"/>
      <c r="J167" s="25"/>
    </row>
    <row r="168" spans="1:10" x14ac:dyDescent="0.25">
      <c r="A168" s="23">
        <v>43332</v>
      </c>
      <c r="B168" s="24">
        <v>499</v>
      </c>
      <c r="C168" s="24">
        <v>190</v>
      </c>
      <c r="D168" s="24">
        <v>351</v>
      </c>
      <c r="E168" s="24">
        <v>366.27699999999999</v>
      </c>
      <c r="F168" s="24">
        <v>293.46600000000001</v>
      </c>
      <c r="G168" s="24">
        <v>574.49699999999996</v>
      </c>
      <c r="H168" s="4"/>
      <c r="J168" s="25"/>
    </row>
    <row r="169" spans="1:10" x14ac:dyDescent="0.25">
      <c r="A169" s="23">
        <v>43333</v>
      </c>
      <c r="B169" s="24">
        <v>496</v>
      </c>
      <c r="C169" s="24">
        <v>190</v>
      </c>
      <c r="D169" s="24">
        <v>342</v>
      </c>
      <c r="E169" s="24">
        <v>364.48399999999998</v>
      </c>
      <c r="F169" s="24">
        <v>292.57900000000001</v>
      </c>
      <c r="G169" s="24">
        <v>571.41899999999998</v>
      </c>
      <c r="H169" s="4"/>
      <c r="J169" s="25"/>
    </row>
    <row r="170" spans="1:10" x14ac:dyDescent="0.25">
      <c r="A170" s="23">
        <v>43334</v>
      </c>
      <c r="B170" s="24">
        <v>497</v>
      </c>
      <c r="C170" s="24">
        <v>188</v>
      </c>
      <c r="D170" s="24">
        <v>333</v>
      </c>
      <c r="E170" s="24">
        <v>370.63299999999998</v>
      </c>
      <c r="F170" s="24">
        <v>293.30799999999999</v>
      </c>
      <c r="G170" s="24">
        <v>562.20699999999999</v>
      </c>
      <c r="H170" s="4"/>
      <c r="J170" s="25"/>
    </row>
    <row r="171" spans="1:10" x14ac:dyDescent="0.25">
      <c r="A171" s="23">
        <v>43335</v>
      </c>
      <c r="B171" s="24">
        <v>500</v>
      </c>
      <c r="C171" s="24">
        <v>188</v>
      </c>
      <c r="D171" s="24">
        <v>334</v>
      </c>
      <c r="E171" s="24">
        <v>372.37200000000001</v>
      </c>
      <c r="F171" s="24">
        <v>293.56299999999999</v>
      </c>
      <c r="G171" s="24">
        <v>564.46799999999996</v>
      </c>
      <c r="H171" s="4"/>
      <c r="J171" s="25"/>
    </row>
    <row r="172" spans="1:10" x14ac:dyDescent="0.25">
      <c r="A172" s="23">
        <v>43336</v>
      </c>
      <c r="B172" s="24">
        <v>502</v>
      </c>
      <c r="C172" s="24">
        <v>190</v>
      </c>
      <c r="D172" s="24">
        <v>337</v>
      </c>
      <c r="E172" s="24">
        <v>374.52699999999999</v>
      </c>
      <c r="F172" s="24">
        <v>294.49099999999999</v>
      </c>
      <c r="G172" s="24">
        <v>566.36099999999999</v>
      </c>
      <c r="H172" s="4"/>
      <c r="J172" s="25"/>
    </row>
    <row r="173" spans="1:10" x14ac:dyDescent="0.25">
      <c r="A173" s="23">
        <v>43339</v>
      </c>
      <c r="B173" s="24">
        <v>497</v>
      </c>
      <c r="C173" s="24">
        <v>185</v>
      </c>
      <c r="D173" s="24">
        <v>335</v>
      </c>
      <c r="E173" s="24">
        <v>372.62</v>
      </c>
      <c r="F173" s="24">
        <v>291.70600000000002</v>
      </c>
      <c r="G173" s="24">
        <v>565.05899999999997</v>
      </c>
      <c r="H173" s="4"/>
      <c r="J173" s="25"/>
    </row>
    <row r="174" spans="1:10" x14ac:dyDescent="0.25">
      <c r="A174" s="23">
        <v>43340</v>
      </c>
      <c r="B174" s="24">
        <v>495</v>
      </c>
      <c r="C174" s="24">
        <v>183</v>
      </c>
      <c r="D174" s="24">
        <v>330</v>
      </c>
      <c r="E174" s="24">
        <v>370.00799999999998</v>
      </c>
      <c r="F174" s="24">
        <v>290.50799999999998</v>
      </c>
      <c r="G174" s="24">
        <v>558.74900000000002</v>
      </c>
      <c r="H174" s="4"/>
      <c r="J174" s="25"/>
    </row>
    <row r="175" spans="1:10" x14ac:dyDescent="0.25">
      <c r="A175" s="23">
        <v>43341</v>
      </c>
      <c r="B175" s="24">
        <v>501</v>
      </c>
      <c r="C175" s="24">
        <v>184</v>
      </c>
      <c r="D175" s="24">
        <v>338</v>
      </c>
      <c r="E175" s="24">
        <v>371.98200000000003</v>
      </c>
      <c r="F175" s="24">
        <v>291.23</v>
      </c>
      <c r="G175" s="24">
        <v>562.62300000000005</v>
      </c>
      <c r="H175" s="4"/>
      <c r="J175" s="25"/>
    </row>
    <row r="176" spans="1:10" x14ac:dyDescent="0.25">
      <c r="A176" s="23">
        <v>43342</v>
      </c>
      <c r="B176" s="24">
        <v>512</v>
      </c>
      <c r="C176" s="24">
        <v>186</v>
      </c>
      <c r="D176" s="24">
        <v>346</v>
      </c>
      <c r="E176" s="24">
        <v>375.89299999999997</v>
      </c>
      <c r="F176" s="24">
        <v>292.48899999999998</v>
      </c>
      <c r="G176" s="24">
        <v>569.66099999999994</v>
      </c>
      <c r="H176" s="4"/>
      <c r="J176" s="25"/>
    </row>
    <row r="177" spans="1:10" x14ac:dyDescent="0.25">
      <c r="A177" s="23">
        <v>43343</v>
      </c>
      <c r="B177" s="24">
        <v>514</v>
      </c>
      <c r="C177" s="24">
        <v>186</v>
      </c>
      <c r="D177" s="24">
        <v>353</v>
      </c>
      <c r="E177" s="24">
        <v>377.37</v>
      </c>
      <c r="F177" s="24">
        <v>289.46199999999999</v>
      </c>
      <c r="G177" s="24">
        <v>578.55499999999995</v>
      </c>
      <c r="H177" s="4"/>
      <c r="J177" s="25"/>
    </row>
    <row r="178" spans="1:10" x14ac:dyDescent="0.25">
      <c r="A178" s="23">
        <v>43346</v>
      </c>
      <c r="B178" s="24">
        <v>514</v>
      </c>
      <c r="C178" s="24">
        <v>186</v>
      </c>
      <c r="D178" s="24">
        <v>353</v>
      </c>
      <c r="E178" s="24">
        <v>377.37</v>
      </c>
      <c r="F178" s="24">
        <v>289.46199999999999</v>
      </c>
      <c r="G178" s="24">
        <v>578.55499999999995</v>
      </c>
      <c r="H178" s="4"/>
      <c r="J178" s="25"/>
    </row>
    <row r="179" spans="1:10" x14ac:dyDescent="0.25">
      <c r="A179" s="23">
        <v>43347</v>
      </c>
      <c r="B179" s="24">
        <v>520</v>
      </c>
      <c r="C179" s="24">
        <v>195</v>
      </c>
      <c r="D179" s="24">
        <v>356</v>
      </c>
      <c r="E179" s="24">
        <v>380.678</v>
      </c>
      <c r="F179" s="24">
        <v>290.19799999999998</v>
      </c>
      <c r="G179" s="24">
        <v>579.16499999999996</v>
      </c>
      <c r="H179" s="4"/>
      <c r="J179" s="25"/>
    </row>
    <row r="180" spans="1:10" x14ac:dyDescent="0.25">
      <c r="A180" s="23">
        <v>43348</v>
      </c>
      <c r="B180" s="24">
        <v>517</v>
      </c>
      <c r="C180" s="24">
        <v>199</v>
      </c>
      <c r="D180" s="24">
        <v>350</v>
      </c>
      <c r="E180" s="24">
        <v>380.42099999999999</v>
      </c>
      <c r="F180" s="24">
        <v>292.23</v>
      </c>
      <c r="G180" s="24">
        <v>582.57799999999997</v>
      </c>
      <c r="H180" s="4"/>
      <c r="J180" s="25"/>
    </row>
    <row r="181" spans="1:10" x14ac:dyDescent="0.25">
      <c r="A181" s="23">
        <v>43349</v>
      </c>
      <c r="B181" s="24">
        <v>514</v>
      </c>
      <c r="C181" s="24">
        <v>198</v>
      </c>
      <c r="D181" s="24">
        <v>344</v>
      </c>
      <c r="E181" s="24">
        <v>376.995</v>
      </c>
      <c r="F181" s="24">
        <v>293.625</v>
      </c>
      <c r="G181" s="24">
        <v>579.80600000000004</v>
      </c>
      <c r="H181" s="4"/>
      <c r="J181" s="25"/>
    </row>
    <row r="182" spans="1:10" x14ac:dyDescent="0.25">
      <c r="A182" s="23">
        <v>43350</v>
      </c>
      <c r="B182" s="24">
        <v>511</v>
      </c>
      <c r="C182" s="24">
        <v>195</v>
      </c>
      <c r="D182" s="24">
        <v>335</v>
      </c>
      <c r="E182" s="24">
        <v>369.94099999999997</v>
      </c>
      <c r="F182" s="24">
        <v>289.96699999999998</v>
      </c>
      <c r="G182" s="24">
        <v>570.255</v>
      </c>
      <c r="H182" s="4"/>
      <c r="J182" s="25"/>
    </row>
    <row r="183" spans="1:10" x14ac:dyDescent="0.25">
      <c r="A183" s="23">
        <v>43353</v>
      </c>
      <c r="B183" s="24">
        <v>517</v>
      </c>
      <c r="C183" s="24">
        <v>197</v>
      </c>
      <c r="D183" s="24">
        <v>343</v>
      </c>
      <c r="E183" s="24">
        <v>371.904</v>
      </c>
      <c r="F183" s="24">
        <v>291.76400000000001</v>
      </c>
      <c r="G183" s="24">
        <v>573.54300000000001</v>
      </c>
      <c r="H183" s="4"/>
      <c r="J183" s="25"/>
    </row>
    <row r="184" spans="1:10" x14ac:dyDescent="0.25">
      <c r="A184" s="23">
        <v>43354</v>
      </c>
      <c r="B184" s="24">
        <v>518</v>
      </c>
      <c r="C184" s="24">
        <v>196</v>
      </c>
      <c r="D184" s="24">
        <v>339</v>
      </c>
      <c r="E184" s="24">
        <v>371.077</v>
      </c>
      <c r="F184" s="24">
        <v>291.31599999999997</v>
      </c>
      <c r="G184" s="24">
        <v>571.43600000000004</v>
      </c>
      <c r="H184" s="4"/>
      <c r="J184" s="25"/>
    </row>
    <row r="185" spans="1:10" x14ac:dyDescent="0.25">
      <c r="A185" s="23">
        <v>43355</v>
      </c>
      <c r="B185" s="24">
        <v>511</v>
      </c>
      <c r="C185" s="24">
        <v>194</v>
      </c>
      <c r="D185" s="24">
        <v>334</v>
      </c>
      <c r="E185" s="24">
        <v>370.37200000000001</v>
      </c>
      <c r="F185" s="24">
        <v>291.709</v>
      </c>
      <c r="G185" s="24">
        <v>568.68299999999999</v>
      </c>
      <c r="H185" s="4"/>
      <c r="J185" s="25"/>
    </row>
    <row r="186" spans="1:10" x14ac:dyDescent="0.25">
      <c r="A186" s="23">
        <v>43356</v>
      </c>
      <c r="B186" s="24">
        <v>503</v>
      </c>
      <c r="C186" s="24">
        <v>193</v>
      </c>
      <c r="D186" s="24">
        <v>314</v>
      </c>
      <c r="E186" s="24">
        <v>369.21899999999999</v>
      </c>
      <c r="F186" s="24">
        <v>293.12200000000001</v>
      </c>
      <c r="G186" s="24">
        <v>551.62300000000005</v>
      </c>
      <c r="H186" s="4"/>
      <c r="J186" s="25"/>
    </row>
    <row r="187" spans="1:10" x14ac:dyDescent="0.25">
      <c r="A187" s="23">
        <v>43357</v>
      </c>
      <c r="B187" s="24">
        <v>496</v>
      </c>
      <c r="C187" s="24">
        <v>188</v>
      </c>
      <c r="D187" s="24">
        <v>307</v>
      </c>
      <c r="E187" s="24">
        <v>367.18099999999998</v>
      </c>
      <c r="F187" s="24">
        <v>290.45499999999998</v>
      </c>
      <c r="G187" s="24">
        <v>532.62099999999998</v>
      </c>
      <c r="H187" s="4"/>
      <c r="J187" s="25"/>
    </row>
    <row r="188" spans="1:10" x14ac:dyDescent="0.25">
      <c r="A188" s="23">
        <v>43360</v>
      </c>
      <c r="B188" s="24">
        <v>496</v>
      </c>
      <c r="C188" s="24">
        <v>190</v>
      </c>
      <c r="D188" s="24">
        <v>313</v>
      </c>
      <c r="E188" s="24">
        <v>367.27</v>
      </c>
      <c r="F188" s="24">
        <v>291.06</v>
      </c>
      <c r="G188" s="24">
        <v>534.423</v>
      </c>
      <c r="H188" s="4"/>
      <c r="J188" s="25"/>
    </row>
    <row r="189" spans="1:10" x14ac:dyDescent="0.25">
      <c r="A189" s="23">
        <v>43361</v>
      </c>
      <c r="B189" s="24">
        <v>496</v>
      </c>
      <c r="C189" s="24">
        <v>187</v>
      </c>
      <c r="D189" s="24">
        <v>310</v>
      </c>
      <c r="E189" s="24">
        <v>364.56299999999999</v>
      </c>
      <c r="F189" s="24">
        <v>288.23500000000001</v>
      </c>
      <c r="G189" s="24">
        <v>528.31600000000003</v>
      </c>
      <c r="H189" s="4"/>
      <c r="J189" s="25"/>
    </row>
    <row r="190" spans="1:10" x14ac:dyDescent="0.25">
      <c r="A190" s="23">
        <v>43362</v>
      </c>
      <c r="B190" s="24">
        <v>490</v>
      </c>
      <c r="C190" s="24">
        <v>186</v>
      </c>
      <c r="D190" s="24">
        <v>304</v>
      </c>
      <c r="E190" s="24">
        <v>361.262</v>
      </c>
      <c r="F190" s="24">
        <v>287.89699999999999</v>
      </c>
      <c r="G190" s="24">
        <v>521.51099999999997</v>
      </c>
      <c r="H190" s="4"/>
      <c r="J190" s="25"/>
    </row>
    <row r="191" spans="1:10" x14ac:dyDescent="0.25">
      <c r="A191" s="23">
        <v>43363</v>
      </c>
      <c r="B191" s="24">
        <v>485</v>
      </c>
      <c r="C191" s="24">
        <v>185</v>
      </c>
      <c r="D191" s="24">
        <v>299</v>
      </c>
      <c r="E191" s="24">
        <v>357.334</v>
      </c>
      <c r="F191" s="24">
        <v>288.42099999999999</v>
      </c>
      <c r="G191" s="24">
        <v>511.608</v>
      </c>
      <c r="H191" s="4"/>
      <c r="J191" s="25"/>
    </row>
    <row r="192" spans="1:10" x14ac:dyDescent="0.25">
      <c r="A192" s="23">
        <v>43364</v>
      </c>
      <c r="B192" s="24">
        <v>479</v>
      </c>
      <c r="C192" s="24">
        <v>183</v>
      </c>
      <c r="D192" s="24">
        <v>301</v>
      </c>
      <c r="E192" s="24">
        <v>352.29700000000003</v>
      </c>
      <c r="F192" s="24">
        <v>287.59300000000002</v>
      </c>
      <c r="G192" s="24">
        <v>508.15899999999999</v>
      </c>
      <c r="H192" s="4"/>
      <c r="J192" s="25"/>
    </row>
    <row r="193" spans="1:10" x14ac:dyDescent="0.25">
      <c r="A193" s="23">
        <v>43367</v>
      </c>
      <c r="B193" s="24">
        <v>481</v>
      </c>
      <c r="C193" s="24">
        <v>182</v>
      </c>
      <c r="D193" s="24">
        <v>295</v>
      </c>
      <c r="E193" s="24">
        <v>349.92099999999999</v>
      </c>
      <c r="F193" s="24">
        <v>286.99</v>
      </c>
      <c r="G193" s="24">
        <v>498.37</v>
      </c>
      <c r="H193" s="4"/>
      <c r="J193" s="25"/>
    </row>
    <row r="194" spans="1:10" x14ac:dyDescent="0.25">
      <c r="A194" s="23">
        <v>43368</v>
      </c>
      <c r="B194" s="24">
        <v>480</v>
      </c>
      <c r="C194" s="24">
        <v>181</v>
      </c>
      <c r="D194" s="24">
        <v>294</v>
      </c>
      <c r="E194" s="24">
        <v>350.77600000000001</v>
      </c>
      <c r="F194" s="24">
        <v>287.10500000000002</v>
      </c>
      <c r="G194" s="24">
        <v>488.76</v>
      </c>
      <c r="H194" s="4"/>
      <c r="J194" s="25"/>
    </row>
    <row r="195" spans="1:10" x14ac:dyDescent="0.25">
      <c r="A195" s="23">
        <v>43369</v>
      </c>
      <c r="B195" s="24">
        <v>478</v>
      </c>
      <c r="C195" s="24">
        <v>183</v>
      </c>
      <c r="D195" s="24">
        <v>296</v>
      </c>
      <c r="E195" s="24">
        <v>351.55</v>
      </c>
      <c r="F195" s="24">
        <v>287.60599999999999</v>
      </c>
      <c r="G195" s="24">
        <v>488.61</v>
      </c>
      <c r="H195" s="4"/>
      <c r="J195" s="25"/>
    </row>
    <row r="196" spans="1:10" x14ac:dyDescent="0.25">
      <c r="A196" s="23">
        <v>43370</v>
      </c>
      <c r="B196" s="24">
        <v>470</v>
      </c>
      <c r="C196" s="24">
        <v>181</v>
      </c>
      <c r="D196" s="24">
        <v>290</v>
      </c>
      <c r="E196" s="24">
        <v>348.637</v>
      </c>
      <c r="F196" s="24">
        <v>286.84199999999998</v>
      </c>
      <c r="G196" s="24">
        <v>482.935</v>
      </c>
      <c r="H196" s="4"/>
      <c r="J196" s="25"/>
    </row>
    <row r="197" spans="1:10" x14ac:dyDescent="0.25">
      <c r="A197" s="23">
        <v>43371</v>
      </c>
      <c r="B197" s="24">
        <v>474</v>
      </c>
      <c r="C197" s="24">
        <v>176</v>
      </c>
      <c r="D197" s="24">
        <v>288</v>
      </c>
      <c r="E197" s="24">
        <v>355.87299999999999</v>
      </c>
      <c r="F197" s="24">
        <v>284.52499999999998</v>
      </c>
      <c r="G197" s="24">
        <v>476.077</v>
      </c>
      <c r="H197" s="4"/>
      <c r="J197" s="25"/>
    </row>
    <row r="198" spans="1:10" x14ac:dyDescent="0.25">
      <c r="A198" s="23">
        <v>43374</v>
      </c>
      <c r="B198" s="24">
        <v>474</v>
      </c>
      <c r="C198" s="24">
        <v>177</v>
      </c>
      <c r="D198" s="24">
        <v>286</v>
      </c>
      <c r="E198" s="24">
        <v>355.32799999999997</v>
      </c>
      <c r="F198" s="24">
        <v>286.214</v>
      </c>
      <c r="G198" s="24">
        <v>471.73</v>
      </c>
      <c r="H198" s="4"/>
      <c r="J198" s="25"/>
    </row>
    <row r="199" spans="1:10" x14ac:dyDescent="0.25">
      <c r="A199" s="23">
        <v>43375</v>
      </c>
      <c r="B199" s="24">
        <v>475</v>
      </c>
      <c r="C199" s="24">
        <v>182</v>
      </c>
      <c r="D199" s="24">
        <v>293</v>
      </c>
      <c r="E199" s="24">
        <v>354.42099999999999</v>
      </c>
      <c r="F199" s="24">
        <v>287.14100000000002</v>
      </c>
      <c r="G199" s="24">
        <v>477.49200000000002</v>
      </c>
      <c r="H199" s="4"/>
      <c r="J199" s="25"/>
    </row>
    <row r="200" spans="1:10" x14ac:dyDescent="0.25">
      <c r="A200" s="23">
        <v>43376</v>
      </c>
      <c r="B200" s="24">
        <v>470</v>
      </c>
      <c r="C200" s="24">
        <v>174</v>
      </c>
      <c r="D200" s="24">
        <v>287</v>
      </c>
      <c r="E200" s="24">
        <v>341.92599999999999</v>
      </c>
      <c r="F200" s="24">
        <v>281.91800000000001</v>
      </c>
      <c r="G200" s="24">
        <v>473.065</v>
      </c>
      <c r="H200" s="4"/>
      <c r="J200" s="25"/>
    </row>
    <row r="201" spans="1:10" x14ac:dyDescent="0.25">
      <c r="A201" s="23">
        <v>43377</v>
      </c>
      <c r="B201" s="24">
        <v>479</v>
      </c>
      <c r="C201" s="24">
        <v>181</v>
      </c>
      <c r="D201" s="24">
        <v>298</v>
      </c>
      <c r="E201" s="24">
        <v>343.75799999999998</v>
      </c>
      <c r="F201" s="24">
        <v>285.47399999999999</v>
      </c>
      <c r="G201" s="24">
        <v>479.64499999999998</v>
      </c>
      <c r="H201" s="4"/>
      <c r="J201" s="25"/>
    </row>
    <row r="202" spans="1:10" x14ac:dyDescent="0.25">
      <c r="A202" s="23">
        <v>43378</v>
      </c>
      <c r="B202" s="24">
        <v>482</v>
      </c>
      <c r="C202" s="24">
        <v>181</v>
      </c>
      <c r="D202" s="24">
        <v>297</v>
      </c>
      <c r="E202" s="24">
        <v>341.779</v>
      </c>
      <c r="F202" s="24">
        <v>284.66399999999999</v>
      </c>
      <c r="G202" s="24">
        <v>481.952</v>
      </c>
      <c r="H202" s="4"/>
      <c r="J202" s="25"/>
    </row>
    <row r="203" spans="1:10" x14ac:dyDescent="0.25">
      <c r="A203" s="23">
        <v>43381</v>
      </c>
      <c r="B203" s="24">
        <v>482</v>
      </c>
      <c r="C203" s="24">
        <v>181</v>
      </c>
      <c r="D203" s="24">
        <v>297</v>
      </c>
      <c r="E203" s="24">
        <v>341.779</v>
      </c>
      <c r="F203" s="24">
        <v>284.66399999999999</v>
      </c>
      <c r="G203" s="24">
        <v>481.952</v>
      </c>
      <c r="H203" s="4"/>
      <c r="J203" s="25"/>
    </row>
    <row r="204" spans="1:10" x14ac:dyDescent="0.25">
      <c r="A204" s="23">
        <v>43382</v>
      </c>
      <c r="B204" s="24">
        <v>480</v>
      </c>
      <c r="C204" s="24">
        <v>185</v>
      </c>
      <c r="D204" s="24">
        <v>302</v>
      </c>
      <c r="E204" s="24">
        <v>335.21199999999999</v>
      </c>
      <c r="F204" s="24">
        <v>287.30700000000002</v>
      </c>
      <c r="G204" s="24">
        <v>486.16899999999998</v>
      </c>
      <c r="H204" s="4"/>
      <c r="J204" s="25"/>
    </row>
    <row r="205" spans="1:10" x14ac:dyDescent="0.25">
      <c r="A205" s="23">
        <v>43383</v>
      </c>
      <c r="B205" s="24">
        <v>485</v>
      </c>
      <c r="C205" s="24">
        <v>185</v>
      </c>
      <c r="D205" s="24">
        <v>300</v>
      </c>
      <c r="E205" s="24">
        <v>338.39</v>
      </c>
      <c r="F205" s="24">
        <v>288.09699999999998</v>
      </c>
      <c r="G205" s="24">
        <v>488.26900000000001</v>
      </c>
      <c r="H205" s="4"/>
      <c r="J205" s="25"/>
    </row>
    <row r="206" spans="1:10" x14ac:dyDescent="0.25">
      <c r="A206" s="23">
        <v>43384</v>
      </c>
      <c r="B206" s="24">
        <v>492</v>
      </c>
      <c r="C206" s="24">
        <v>194</v>
      </c>
      <c r="D206" s="24">
        <v>308</v>
      </c>
      <c r="E206" s="24">
        <v>347.52199999999999</v>
      </c>
      <c r="F206" s="24">
        <v>293.20499999999998</v>
      </c>
      <c r="G206" s="24">
        <v>495.04599999999999</v>
      </c>
      <c r="H206" s="4"/>
      <c r="J206" s="25"/>
    </row>
    <row r="207" spans="1:10" x14ac:dyDescent="0.25">
      <c r="A207" s="23">
        <v>43385</v>
      </c>
      <c r="B207" s="24">
        <v>486</v>
      </c>
      <c r="C207" s="24">
        <v>190</v>
      </c>
      <c r="D207" s="24">
        <v>301</v>
      </c>
      <c r="E207" s="24">
        <v>343.82600000000002</v>
      </c>
      <c r="F207" s="24">
        <v>291.99799999999999</v>
      </c>
      <c r="G207" s="24">
        <v>489.46899999999999</v>
      </c>
      <c r="H207" s="4"/>
      <c r="J207" s="25"/>
    </row>
    <row r="208" spans="1:10" x14ac:dyDescent="0.25">
      <c r="A208" s="23">
        <v>43388</v>
      </c>
      <c r="B208" s="24">
        <v>483</v>
      </c>
      <c r="C208" s="24">
        <v>190</v>
      </c>
      <c r="D208" s="24">
        <v>297</v>
      </c>
      <c r="E208" s="24">
        <v>341.84500000000003</v>
      </c>
      <c r="F208" s="24">
        <v>290.62</v>
      </c>
      <c r="G208" s="24">
        <v>484.79</v>
      </c>
      <c r="H208" s="4"/>
      <c r="J208" s="25"/>
    </row>
    <row r="209" spans="1:10" x14ac:dyDescent="0.25">
      <c r="A209" s="23">
        <v>43389</v>
      </c>
      <c r="B209" s="24">
        <v>481</v>
      </c>
      <c r="C209" s="24">
        <v>192</v>
      </c>
      <c r="D209" s="24">
        <v>299</v>
      </c>
      <c r="E209" s="24">
        <v>338.75400000000002</v>
      </c>
      <c r="F209" s="24">
        <v>292.238</v>
      </c>
      <c r="G209" s="24">
        <v>480.68099999999998</v>
      </c>
      <c r="H209" s="4"/>
      <c r="J209" s="25"/>
    </row>
    <row r="210" spans="1:10" x14ac:dyDescent="0.25">
      <c r="A210" s="23">
        <v>43390</v>
      </c>
      <c r="B210" s="24">
        <v>481</v>
      </c>
      <c r="C210" s="24">
        <v>186</v>
      </c>
      <c r="D210" s="24">
        <v>293</v>
      </c>
      <c r="E210" s="24">
        <v>336.50099999999998</v>
      </c>
      <c r="F210" s="24">
        <v>288.85899999999998</v>
      </c>
      <c r="G210" s="24">
        <v>473.08800000000002</v>
      </c>
      <c r="H210" s="4"/>
      <c r="J210" s="25"/>
    </row>
    <row r="211" spans="1:10" x14ac:dyDescent="0.25">
      <c r="A211" s="23">
        <v>43391</v>
      </c>
      <c r="B211" s="24">
        <v>491</v>
      </c>
      <c r="C211" s="24">
        <v>190</v>
      </c>
      <c r="D211" s="24">
        <v>296</v>
      </c>
      <c r="E211" s="24">
        <v>341.21199999999999</v>
      </c>
      <c r="F211" s="24">
        <v>292.98</v>
      </c>
      <c r="G211" s="24">
        <v>473.94900000000001</v>
      </c>
      <c r="H211" s="4"/>
      <c r="J211" s="25"/>
    </row>
    <row r="212" spans="1:10" x14ac:dyDescent="0.25">
      <c r="A212" s="23">
        <v>43392</v>
      </c>
      <c r="B212" s="24">
        <v>493</v>
      </c>
      <c r="C212" s="24">
        <v>191</v>
      </c>
      <c r="D212" s="24">
        <v>296</v>
      </c>
      <c r="E212" s="24">
        <v>340.238</v>
      </c>
      <c r="F212" s="24">
        <v>292.73599999999999</v>
      </c>
      <c r="G212" s="24">
        <v>472.84899999999999</v>
      </c>
      <c r="H212" s="4"/>
      <c r="J212" s="25"/>
    </row>
    <row r="213" spans="1:10" x14ac:dyDescent="0.25">
      <c r="A213" s="23">
        <v>43395</v>
      </c>
      <c r="B213" s="24">
        <v>498</v>
      </c>
      <c r="C213" s="24">
        <v>194</v>
      </c>
      <c r="D213" s="24">
        <v>296</v>
      </c>
      <c r="E213" s="24">
        <v>340.94400000000002</v>
      </c>
      <c r="F213" s="24">
        <v>295.05099999999999</v>
      </c>
      <c r="G213" s="24">
        <v>471.44400000000002</v>
      </c>
      <c r="H213" s="4"/>
      <c r="J213" s="25"/>
    </row>
    <row r="214" spans="1:10" x14ac:dyDescent="0.25">
      <c r="A214" s="23">
        <v>43396</v>
      </c>
      <c r="B214" s="24">
        <v>500</v>
      </c>
      <c r="C214" s="24">
        <v>195</v>
      </c>
      <c r="D214" s="24">
        <v>303</v>
      </c>
      <c r="E214" s="24">
        <v>346.22899999999998</v>
      </c>
      <c r="F214" s="24">
        <v>295.56099999999998</v>
      </c>
      <c r="G214" s="24">
        <v>475.46100000000001</v>
      </c>
      <c r="H214" s="4"/>
      <c r="J214" s="25"/>
    </row>
    <row r="215" spans="1:10" x14ac:dyDescent="0.25">
      <c r="A215" s="23">
        <v>43397</v>
      </c>
      <c r="B215" s="24">
        <v>510</v>
      </c>
      <c r="C215" s="24">
        <v>198</v>
      </c>
      <c r="D215" s="24">
        <v>304</v>
      </c>
      <c r="E215" s="24">
        <v>352.42200000000003</v>
      </c>
      <c r="F215" s="24">
        <v>300.76499999999999</v>
      </c>
      <c r="G215" s="24">
        <v>479.72199999999998</v>
      </c>
      <c r="H215" s="4"/>
      <c r="J215" s="25"/>
    </row>
    <row r="216" spans="1:10" x14ac:dyDescent="0.25">
      <c r="A216" s="23">
        <v>43398</v>
      </c>
      <c r="B216" s="24">
        <v>506</v>
      </c>
      <c r="C216" s="24">
        <v>199</v>
      </c>
      <c r="D216" s="24">
        <v>301</v>
      </c>
      <c r="E216" s="24">
        <v>352.565</v>
      </c>
      <c r="F216" s="24">
        <v>301.88900000000001</v>
      </c>
      <c r="G216" s="24">
        <v>479.35599999999999</v>
      </c>
      <c r="H216" s="4"/>
      <c r="J216" s="25"/>
    </row>
    <row r="217" spans="1:10" x14ac:dyDescent="0.25">
      <c r="A217" s="23">
        <v>43399</v>
      </c>
      <c r="B217" s="24">
        <v>510</v>
      </c>
      <c r="C217" s="24">
        <v>202</v>
      </c>
      <c r="D217" s="24">
        <v>306</v>
      </c>
      <c r="E217" s="24">
        <v>358.90899999999999</v>
      </c>
      <c r="F217" s="24">
        <v>303.61700000000002</v>
      </c>
      <c r="G217" s="24">
        <v>481.858</v>
      </c>
      <c r="H217" s="4"/>
      <c r="J217" s="25"/>
    </row>
    <row r="218" spans="1:10" x14ac:dyDescent="0.25">
      <c r="A218" s="23">
        <v>43402</v>
      </c>
      <c r="B218" s="24">
        <v>518</v>
      </c>
      <c r="C218" s="24">
        <v>205</v>
      </c>
      <c r="D218" s="24">
        <v>306</v>
      </c>
      <c r="E218" s="24">
        <v>359.39</v>
      </c>
      <c r="F218" s="24">
        <v>306.43299999999999</v>
      </c>
      <c r="G218" s="24">
        <v>483.298</v>
      </c>
      <c r="H218" s="4"/>
      <c r="J218" s="25"/>
    </row>
    <row r="219" spans="1:10" x14ac:dyDescent="0.25">
      <c r="A219" s="23">
        <v>43403</v>
      </c>
      <c r="B219" s="24">
        <v>518</v>
      </c>
      <c r="C219" s="24">
        <v>206</v>
      </c>
      <c r="D219" s="24">
        <v>304</v>
      </c>
      <c r="E219" s="24">
        <v>359.99099999999999</v>
      </c>
      <c r="F219" s="24">
        <v>308.846</v>
      </c>
      <c r="G219" s="24">
        <v>480.16800000000001</v>
      </c>
      <c r="H219" s="4"/>
      <c r="J219" s="25"/>
    </row>
    <row r="220" spans="1:10" x14ac:dyDescent="0.25">
      <c r="A220" s="23">
        <v>43404</v>
      </c>
      <c r="B220" s="24">
        <v>512</v>
      </c>
      <c r="C220" s="24">
        <v>201</v>
      </c>
      <c r="D220" s="24">
        <v>303</v>
      </c>
      <c r="E220" s="24">
        <v>358.38499999999999</v>
      </c>
      <c r="F220" s="24">
        <v>300.959</v>
      </c>
      <c r="G220" s="24">
        <v>474.47300000000001</v>
      </c>
      <c r="H220" s="4"/>
      <c r="J220" s="25"/>
    </row>
    <row r="221" spans="1:10" x14ac:dyDescent="0.25">
      <c r="A221" s="23">
        <v>43405</v>
      </c>
      <c r="B221" s="24">
        <v>509</v>
      </c>
      <c r="C221" s="24">
        <v>202</v>
      </c>
      <c r="D221" s="24">
        <v>305</v>
      </c>
      <c r="E221" s="24">
        <v>357.88499999999999</v>
      </c>
      <c r="F221" s="24">
        <v>303.26</v>
      </c>
      <c r="G221" s="24">
        <v>475.84399999999999</v>
      </c>
      <c r="H221" s="4"/>
      <c r="J221" s="25"/>
    </row>
    <row r="222" spans="1:10" x14ac:dyDescent="0.25">
      <c r="A222" s="23">
        <v>43406</v>
      </c>
      <c r="B222" s="24">
        <v>499</v>
      </c>
      <c r="C222" s="24">
        <v>194</v>
      </c>
      <c r="D222" s="24">
        <v>294</v>
      </c>
      <c r="E222" s="24">
        <v>349.13499999999999</v>
      </c>
      <c r="F222" s="24">
        <v>296.89499999999998</v>
      </c>
      <c r="G222" s="24">
        <v>466.952</v>
      </c>
      <c r="H222" s="4"/>
      <c r="J222" s="25"/>
    </row>
    <row r="223" spans="1:10" x14ac:dyDescent="0.25">
      <c r="A223" s="23">
        <v>43409</v>
      </c>
      <c r="B223" s="24">
        <v>499</v>
      </c>
      <c r="C223" s="24">
        <v>196</v>
      </c>
      <c r="D223" s="24">
        <v>294</v>
      </c>
      <c r="E223" s="24">
        <v>348.48399999999998</v>
      </c>
      <c r="F223" s="24">
        <v>298.71800000000002</v>
      </c>
      <c r="G223" s="24">
        <v>458.86099999999999</v>
      </c>
      <c r="H223" s="4"/>
      <c r="J223" s="25"/>
    </row>
    <row r="224" spans="1:10" x14ac:dyDescent="0.25">
      <c r="A224" s="23">
        <v>43410</v>
      </c>
      <c r="B224" s="24">
        <v>498</v>
      </c>
      <c r="C224" s="24">
        <v>194</v>
      </c>
      <c r="D224" s="24">
        <v>293</v>
      </c>
      <c r="E224" s="24">
        <v>346.851</v>
      </c>
      <c r="F224" s="24">
        <v>297.39699999999999</v>
      </c>
      <c r="G224" s="24">
        <v>456.22300000000001</v>
      </c>
      <c r="H224" s="4"/>
      <c r="J224" s="25"/>
    </row>
    <row r="225" spans="1:10" x14ac:dyDescent="0.25">
      <c r="A225" s="23">
        <v>43411</v>
      </c>
      <c r="B225" s="24">
        <v>495</v>
      </c>
      <c r="C225" s="24">
        <v>193</v>
      </c>
      <c r="D225" s="24">
        <v>290</v>
      </c>
      <c r="E225" s="24">
        <v>342.88900000000001</v>
      </c>
      <c r="F225" s="24">
        <v>295.68099999999998</v>
      </c>
      <c r="G225" s="24">
        <v>450.48500000000001</v>
      </c>
      <c r="H225" s="4"/>
      <c r="J225" s="25"/>
    </row>
    <row r="226" spans="1:10" x14ac:dyDescent="0.25">
      <c r="A226" s="23">
        <v>43412</v>
      </c>
      <c r="B226" s="24">
        <v>501</v>
      </c>
      <c r="C226" s="24">
        <v>192</v>
      </c>
      <c r="D226" s="24">
        <v>294</v>
      </c>
      <c r="E226" s="24">
        <v>342.32299999999998</v>
      </c>
      <c r="F226" s="24">
        <v>294.452</v>
      </c>
      <c r="G226" s="24">
        <v>452.17099999999999</v>
      </c>
      <c r="H226" s="4"/>
      <c r="J226" s="25"/>
    </row>
    <row r="227" spans="1:10" x14ac:dyDescent="0.25">
      <c r="A227" s="23">
        <v>43413</v>
      </c>
      <c r="B227" s="24">
        <v>508</v>
      </c>
      <c r="C227" s="24">
        <v>196</v>
      </c>
      <c r="D227" s="24">
        <v>300</v>
      </c>
      <c r="E227" s="24">
        <v>348.43900000000002</v>
      </c>
      <c r="F227" s="24">
        <v>297.76299999999998</v>
      </c>
      <c r="G227" s="24">
        <v>458.38099999999997</v>
      </c>
      <c r="H227" s="4"/>
      <c r="J227" s="25"/>
    </row>
    <row r="228" spans="1:10" x14ac:dyDescent="0.25">
      <c r="A228" s="23">
        <v>43416</v>
      </c>
      <c r="B228" s="24">
        <v>508</v>
      </c>
      <c r="C228" s="24">
        <v>196</v>
      </c>
      <c r="D228" s="24">
        <v>300</v>
      </c>
      <c r="E228" s="24">
        <v>348.43900000000002</v>
      </c>
      <c r="F228" s="24">
        <v>297.76299999999998</v>
      </c>
      <c r="G228" s="24">
        <v>458.38099999999997</v>
      </c>
      <c r="H228" s="4"/>
      <c r="J228" s="25"/>
    </row>
    <row r="229" spans="1:10" x14ac:dyDescent="0.25">
      <c r="A229" s="23">
        <v>43417</v>
      </c>
      <c r="B229" s="24">
        <v>522</v>
      </c>
      <c r="C229" s="24">
        <v>201</v>
      </c>
      <c r="D229" s="24">
        <v>307</v>
      </c>
      <c r="E229" s="24">
        <v>356.27699999999999</v>
      </c>
      <c r="F229" s="24">
        <v>300.41300000000001</v>
      </c>
      <c r="G229" s="24">
        <v>471.27800000000002</v>
      </c>
      <c r="H229" s="4"/>
      <c r="J229" s="25"/>
    </row>
    <row r="230" spans="1:10" x14ac:dyDescent="0.25">
      <c r="A230" s="23">
        <v>43418</v>
      </c>
      <c r="B230" s="24">
        <v>526</v>
      </c>
      <c r="C230" s="24">
        <v>203</v>
      </c>
      <c r="D230" s="24">
        <v>309</v>
      </c>
      <c r="E230" s="24">
        <v>360.791</v>
      </c>
      <c r="F230" s="24">
        <v>303.221</v>
      </c>
      <c r="G230" s="24">
        <v>475.78899999999999</v>
      </c>
      <c r="H230" s="4"/>
      <c r="J230" s="25"/>
    </row>
    <row r="231" spans="1:10" x14ac:dyDescent="0.25">
      <c r="A231" s="23">
        <v>43419</v>
      </c>
      <c r="B231" s="24">
        <v>531</v>
      </c>
      <c r="C231" s="24">
        <v>203</v>
      </c>
      <c r="D231" s="24">
        <v>310</v>
      </c>
      <c r="E231" s="24">
        <v>366.63600000000002</v>
      </c>
      <c r="F231" s="24">
        <v>303.19799999999998</v>
      </c>
      <c r="G231" s="24">
        <v>477.82499999999999</v>
      </c>
      <c r="H231" s="4"/>
      <c r="J231" s="25"/>
    </row>
    <row r="232" spans="1:10" x14ac:dyDescent="0.25">
      <c r="A232" s="23">
        <v>43420</v>
      </c>
      <c r="B232" s="24">
        <v>531</v>
      </c>
      <c r="C232" s="24">
        <v>207</v>
      </c>
      <c r="D232" s="24">
        <v>316</v>
      </c>
      <c r="E232" s="24">
        <v>371.464</v>
      </c>
      <c r="F232" s="24">
        <v>306.75299999999999</v>
      </c>
      <c r="G232" s="24">
        <v>481.14299999999997</v>
      </c>
      <c r="H232" s="4"/>
      <c r="J232" s="25"/>
    </row>
    <row r="233" spans="1:10" x14ac:dyDescent="0.25">
      <c r="A233" s="23">
        <v>43423</v>
      </c>
      <c r="B233" s="24">
        <v>539</v>
      </c>
      <c r="C233" s="24">
        <v>207</v>
      </c>
      <c r="D233" s="24">
        <v>318</v>
      </c>
      <c r="E233" s="24">
        <v>375.52800000000002</v>
      </c>
      <c r="F233" s="24">
        <v>307.96100000000001</v>
      </c>
      <c r="G233" s="24">
        <v>484.142</v>
      </c>
      <c r="H233" s="4"/>
      <c r="J233" s="25"/>
    </row>
    <row r="234" spans="1:10" x14ac:dyDescent="0.25">
      <c r="A234" s="23">
        <v>43424</v>
      </c>
      <c r="B234" s="24">
        <v>553</v>
      </c>
      <c r="C234" s="24">
        <v>212</v>
      </c>
      <c r="D234" s="24">
        <v>332</v>
      </c>
      <c r="E234" s="24">
        <v>382.79</v>
      </c>
      <c r="F234" s="24">
        <v>310.60599999999999</v>
      </c>
      <c r="G234" s="24">
        <v>499.29899999999998</v>
      </c>
      <c r="H234" s="4"/>
      <c r="J234" s="25"/>
    </row>
    <row r="235" spans="1:10" x14ac:dyDescent="0.25">
      <c r="A235" s="23">
        <v>43425</v>
      </c>
      <c r="B235" s="24">
        <v>549</v>
      </c>
      <c r="C235" s="24">
        <v>212</v>
      </c>
      <c r="D235" s="24">
        <v>328</v>
      </c>
      <c r="E235" s="24">
        <v>382.34399999999999</v>
      </c>
      <c r="F235" s="24">
        <v>312.31200000000001</v>
      </c>
      <c r="G235" s="24">
        <v>498.55900000000003</v>
      </c>
      <c r="H235" s="4"/>
      <c r="J235" s="25"/>
    </row>
    <row r="236" spans="1:10" x14ac:dyDescent="0.25">
      <c r="A236" s="23">
        <v>43426</v>
      </c>
      <c r="B236" s="24">
        <v>549</v>
      </c>
      <c r="C236" s="24">
        <v>212</v>
      </c>
      <c r="D236" s="24">
        <v>328</v>
      </c>
      <c r="E236" s="24">
        <v>382.34399999999999</v>
      </c>
      <c r="F236" s="24">
        <v>312.31200000000001</v>
      </c>
      <c r="G236" s="24">
        <v>498.55900000000003</v>
      </c>
      <c r="H236" s="4"/>
      <c r="J236" s="25"/>
    </row>
    <row r="237" spans="1:10" x14ac:dyDescent="0.25">
      <c r="A237" s="23">
        <v>43427</v>
      </c>
      <c r="B237" s="24">
        <v>550</v>
      </c>
      <c r="C237" s="24">
        <v>211</v>
      </c>
      <c r="D237" s="24">
        <v>333</v>
      </c>
      <c r="E237" s="24">
        <v>383.63200000000001</v>
      </c>
      <c r="F237" s="24">
        <v>312.81799999999998</v>
      </c>
      <c r="G237" s="24">
        <v>498.48399999999998</v>
      </c>
      <c r="H237" s="4"/>
      <c r="J237" s="25"/>
    </row>
    <row r="238" spans="1:10" x14ac:dyDescent="0.25">
      <c r="A238" s="23">
        <v>43430</v>
      </c>
      <c r="B238" s="24">
        <v>551</v>
      </c>
      <c r="C238" s="24">
        <v>211</v>
      </c>
      <c r="D238" s="24">
        <v>338</v>
      </c>
      <c r="E238" s="24">
        <v>386.46600000000001</v>
      </c>
      <c r="F238" s="24">
        <v>312.49</v>
      </c>
      <c r="G238" s="24">
        <v>505.31900000000002</v>
      </c>
      <c r="H238" s="4"/>
      <c r="J238" s="25"/>
    </row>
    <row r="239" spans="1:10" x14ac:dyDescent="0.25">
      <c r="A239" s="23">
        <v>43431</v>
      </c>
      <c r="B239" s="24">
        <v>557</v>
      </c>
      <c r="C239" s="24">
        <v>212</v>
      </c>
      <c r="D239" s="24">
        <v>345</v>
      </c>
      <c r="E239" s="24">
        <v>393.38499999999999</v>
      </c>
      <c r="F239" s="24">
        <v>312.88600000000002</v>
      </c>
      <c r="G239" s="24">
        <v>510.23599999999999</v>
      </c>
      <c r="H239" s="4"/>
      <c r="J239" s="25"/>
    </row>
    <row r="240" spans="1:10" x14ac:dyDescent="0.25">
      <c r="A240" s="23">
        <v>43432</v>
      </c>
      <c r="B240" s="24">
        <v>547</v>
      </c>
      <c r="C240" s="24">
        <v>211</v>
      </c>
      <c r="D240" s="24">
        <v>346</v>
      </c>
      <c r="E240" s="24">
        <v>390.334</v>
      </c>
      <c r="F240" s="24">
        <v>314.16000000000003</v>
      </c>
      <c r="G240" s="24">
        <v>513.67999999999995</v>
      </c>
      <c r="H240" s="4"/>
      <c r="J240" s="25"/>
    </row>
    <row r="241" spans="1:10" x14ac:dyDescent="0.25">
      <c r="A241" s="23">
        <v>43433</v>
      </c>
      <c r="B241" s="24">
        <v>544</v>
      </c>
      <c r="C241" s="24">
        <v>206</v>
      </c>
      <c r="D241" s="24">
        <v>333</v>
      </c>
      <c r="E241" s="24">
        <v>390.584</v>
      </c>
      <c r="F241" s="24">
        <v>312.66000000000003</v>
      </c>
      <c r="G241" s="24">
        <v>509.20800000000003</v>
      </c>
      <c r="H241" s="4"/>
      <c r="J241" s="25"/>
    </row>
    <row r="242" spans="1:10" x14ac:dyDescent="0.25">
      <c r="A242" s="23">
        <v>43434</v>
      </c>
      <c r="B242" s="24">
        <v>544</v>
      </c>
      <c r="C242" s="24">
        <v>208</v>
      </c>
      <c r="D242" s="24">
        <v>339</v>
      </c>
      <c r="E242" s="24">
        <v>378.06200000000001</v>
      </c>
      <c r="F242" s="24">
        <v>312.92500000000001</v>
      </c>
      <c r="G242" s="24">
        <v>509.31900000000002</v>
      </c>
      <c r="H242" s="4"/>
      <c r="J242" s="25"/>
    </row>
    <row r="243" spans="1:10" x14ac:dyDescent="0.25">
      <c r="A243" s="23">
        <v>43437</v>
      </c>
      <c r="B243" s="24">
        <v>534</v>
      </c>
      <c r="C243" s="24">
        <v>207</v>
      </c>
      <c r="D243" s="24">
        <v>333</v>
      </c>
      <c r="E243" s="24">
        <v>374.447</v>
      </c>
      <c r="F243" s="24">
        <v>313.20499999999998</v>
      </c>
      <c r="G243" s="24">
        <v>508.34300000000002</v>
      </c>
      <c r="H243" s="4"/>
      <c r="J243" s="25"/>
    </row>
    <row r="244" spans="1:10" x14ac:dyDescent="0.25">
      <c r="A244" s="23">
        <v>43438</v>
      </c>
      <c r="B244" s="24">
        <v>548</v>
      </c>
      <c r="C244" s="24">
        <v>211</v>
      </c>
      <c r="D244" s="24">
        <v>340</v>
      </c>
      <c r="E244" s="24">
        <v>379.28899999999999</v>
      </c>
      <c r="F244" s="24">
        <v>314.32799999999997</v>
      </c>
      <c r="G244" s="24">
        <v>507.012</v>
      </c>
      <c r="H244" s="4"/>
      <c r="J244" s="25"/>
    </row>
    <row r="245" spans="1:10" x14ac:dyDescent="0.25">
      <c r="A245" s="23">
        <v>43439</v>
      </c>
      <c r="B245" s="24">
        <v>548</v>
      </c>
      <c r="C245" s="24">
        <v>211</v>
      </c>
      <c r="D245" s="24">
        <v>340</v>
      </c>
      <c r="E245" s="24">
        <v>379.28899999999999</v>
      </c>
      <c r="F245" s="24">
        <v>314.32799999999997</v>
      </c>
      <c r="G245" s="24">
        <v>507.012</v>
      </c>
      <c r="H245" s="4"/>
      <c r="J245" s="25"/>
    </row>
    <row r="246" spans="1:10" x14ac:dyDescent="0.25">
      <c r="A246" s="23">
        <v>43440</v>
      </c>
      <c r="B246" s="24">
        <v>550</v>
      </c>
      <c r="C246" s="24">
        <v>212</v>
      </c>
      <c r="D246" s="24">
        <v>346</v>
      </c>
      <c r="E246" s="24">
        <v>386.20299999999997</v>
      </c>
      <c r="F246" s="24">
        <v>315.75</v>
      </c>
      <c r="G246" s="24">
        <v>513.93100000000004</v>
      </c>
      <c r="H246" s="4"/>
      <c r="J246" s="25"/>
    </row>
    <row r="247" spans="1:10" x14ac:dyDescent="0.25">
      <c r="A247" s="23">
        <v>43441</v>
      </c>
      <c r="B247" s="24">
        <v>547</v>
      </c>
      <c r="C247" s="24">
        <v>214</v>
      </c>
      <c r="D247" s="24">
        <v>342</v>
      </c>
      <c r="E247" s="24">
        <v>386.97199999999998</v>
      </c>
      <c r="F247" s="24">
        <v>318.65699999999998</v>
      </c>
      <c r="G247" s="24">
        <v>516.61699999999996</v>
      </c>
      <c r="H247" s="4"/>
      <c r="J247" s="25"/>
    </row>
    <row r="248" spans="1:10" x14ac:dyDescent="0.25">
      <c r="A248" s="23">
        <v>43444</v>
      </c>
      <c r="B248" s="24">
        <v>549</v>
      </c>
      <c r="C248" s="24">
        <v>214</v>
      </c>
      <c r="D248" s="24">
        <v>343</v>
      </c>
      <c r="E248" s="24">
        <v>386.73899999999998</v>
      </c>
      <c r="F248" s="24">
        <v>317.47699999999998</v>
      </c>
      <c r="G248" s="24">
        <v>513.59100000000001</v>
      </c>
      <c r="H248" s="4"/>
      <c r="J248" s="25"/>
    </row>
    <row r="249" spans="1:10" x14ac:dyDescent="0.25">
      <c r="A249" s="23">
        <v>43445</v>
      </c>
      <c r="B249" s="24">
        <v>544</v>
      </c>
      <c r="C249" s="24">
        <v>213</v>
      </c>
      <c r="D249" s="24">
        <v>338</v>
      </c>
      <c r="E249" s="24">
        <v>384.22699999999998</v>
      </c>
      <c r="F249" s="24">
        <v>316.68299999999999</v>
      </c>
      <c r="G249" s="24">
        <v>510.27</v>
      </c>
      <c r="H249" s="4"/>
      <c r="J249" s="25"/>
    </row>
    <row r="250" spans="1:10" x14ac:dyDescent="0.25">
      <c r="A250" s="23">
        <v>43446</v>
      </c>
      <c r="B250" s="24">
        <v>531</v>
      </c>
      <c r="C250" s="24">
        <v>209</v>
      </c>
      <c r="D250" s="24">
        <v>334</v>
      </c>
      <c r="E250" s="24">
        <v>378.834</v>
      </c>
      <c r="F250" s="24">
        <v>314.85500000000002</v>
      </c>
      <c r="G250" s="24">
        <v>507.60500000000002</v>
      </c>
      <c r="H250" s="4"/>
      <c r="J250" s="25"/>
    </row>
    <row r="251" spans="1:10" x14ac:dyDescent="0.25">
      <c r="A251" s="23">
        <v>43447</v>
      </c>
      <c r="B251" s="24">
        <v>530</v>
      </c>
      <c r="C251" s="24">
        <v>204</v>
      </c>
      <c r="D251" s="24">
        <v>328</v>
      </c>
      <c r="E251" s="24">
        <v>376.34300000000002</v>
      </c>
      <c r="F251" s="24">
        <v>312.61099999999999</v>
      </c>
      <c r="G251" s="24">
        <v>501.81299999999999</v>
      </c>
      <c r="H251" s="4"/>
      <c r="J251" s="25"/>
    </row>
    <row r="252" spans="1:10" x14ac:dyDescent="0.25">
      <c r="A252" s="23">
        <v>43448</v>
      </c>
      <c r="B252" s="24">
        <v>534</v>
      </c>
      <c r="C252" s="24">
        <v>205</v>
      </c>
      <c r="D252" s="24">
        <v>329</v>
      </c>
      <c r="E252" s="24">
        <v>378.39400000000001</v>
      </c>
      <c r="F252" s="24">
        <v>313.22899999999998</v>
      </c>
      <c r="G252" s="24">
        <v>502.38600000000002</v>
      </c>
      <c r="H252" s="4"/>
      <c r="J252" s="25"/>
    </row>
    <row r="253" spans="1:10" x14ac:dyDescent="0.25">
      <c r="A253" s="23">
        <v>43451</v>
      </c>
      <c r="B253" s="24">
        <v>535</v>
      </c>
      <c r="C253" s="24">
        <v>206</v>
      </c>
      <c r="D253" s="24">
        <v>331</v>
      </c>
      <c r="E253" s="24">
        <v>380.435</v>
      </c>
      <c r="F253" s="24">
        <v>315.65499999999997</v>
      </c>
      <c r="G253" s="24">
        <v>504.48</v>
      </c>
      <c r="H253" s="4"/>
      <c r="J253" s="25"/>
    </row>
    <row r="254" spans="1:10" x14ac:dyDescent="0.25">
      <c r="A254" s="23">
        <v>43452</v>
      </c>
      <c r="B254" s="24">
        <v>540</v>
      </c>
      <c r="C254" s="24">
        <v>206</v>
      </c>
      <c r="D254" s="24">
        <v>333</v>
      </c>
      <c r="E254" s="24">
        <v>382.78</v>
      </c>
      <c r="F254" s="24">
        <v>315.33600000000001</v>
      </c>
      <c r="G254" s="24">
        <v>508.21499999999997</v>
      </c>
      <c r="H254" s="4"/>
      <c r="J254" s="25"/>
    </row>
    <row r="255" spans="1:10" x14ac:dyDescent="0.25">
      <c r="A255" s="23">
        <v>43453</v>
      </c>
      <c r="B255" s="24">
        <v>549</v>
      </c>
      <c r="C255" s="24">
        <v>212</v>
      </c>
      <c r="D255" s="24">
        <v>333</v>
      </c>
      <c r="E255" s="24">
        <v>388.39499999999998</v>
      </c>
      <c r="F255" s="24">
        <v>319.69799999999998</v>
      </c>
      <c r="G255" s="24">
        <v>512.13099999999997</v>
      </c>
      <c r="H255" s="4"/>
      <c r="J255" s="25"/>
    </row>
    <row r="256" spans="1:10" x14ac:dyDescent="0.25">
      <c r="A256" s="23">
        <v>43454</v>
      </c>
      <c r="B256" s="24">
        <v>552</v>
      </c>
      <c r="C256" s="24">
        <v>209</v>
      </c>
      <c r="D256" s="24">
        <v>326</v>
      </c>
      <c r="E256" s="24">
        <v>386.95</v>
      </c>
      <c r="F256" s="24">
        <v>316.16000000000003</v>
      </c>
      <c r="G256" s="24">
        <v>503.71699999999998</v>
      </c>
      <c r="H256" s="4"/>
      <c r="J256" s="25"/>
    </row>
    <row r="257" spans="1:10" x14ac:dyDescent="0.25">
      <c r="A257" s="23">
        <v>43455</v>
      </c>
      <c r="B257" s="24">
        <v>558</v>
      </c>
      <c r="C257" s="24">
        <v>210</v>
      </c>
      <c r="D257" s="24">
        <v>328</v>
      </c>
      <c r="E257" s="24">
        <v>389.46499999999997</v>
      </c>
      <c r="F257" s="24">
        <v>316.85399999999998</v>
      </c>
      <c r="G257" s="24">
        <v>502.721</v>
      </c>
      <c r="H257" s="4"/>
      <c r="J257" s="25"/>
    </row>
    <row r="258" spans="1:10" x14ac:dyDescent="0.25">
      <c r="A258" s="23">
        <v>43458</v>
      </c>
      <c r="B258" s="24">
        <v>563</v>
      </c>
      <c r="C258" s="24">
        <v>214</v>
      </c>
      <c r="D258" s="24">
        <v>332</v>
      </c>
      <c r="E258" s="24">
        <v>394.959</v>
      </c>
      <c r="F258" s="24">
        <v>320.20100000000002</v>
      </c>
      <c r="G258" s="24">
        <v>509.68</v>
      </c>
      <c r="H258" s="4"/>
      <c r="J258" s="25"/>
    </row>
    <row r="259" spans="1:10" x14ac:dyDescent="0.25">
      <c r="A259" s="23">
        <v>43459</v>
      </c>
      <c r="B259" s="24">
        <v>563</v>
      </c>
      <c r="C259" s="24">
        <v>214</v>
      </c>
      <c r="D259" s="24">
        <v>332</v>
      </c>
      <c r="E259" s="24">
        <v>394.959</v>
      </c>
      <c r="F259" s="24">
        <v>320.20100000000002</v>
      </c>
      <c r="G259" s="24">
        <v>509.68</v>
      </c>
      <c r="H259" s="4"/>
      <c r="J259" s="25"/>
    </row>
    <row r="260" spans="1:10" x14ac:dyDescent="0.25">
      <c r="A260" s="23">
        <v>43460</v>
      </c>
      <c r="B260" s="24">
        <v>560</v>
      </c>
      <c r="C260" s="24">
        <v>208</v>
      </c>
      <c r="D260" s="24">
        <v>328</v>
      </c>
      <c r="E260" s="24">
        <v>390.92599999999999</v>
      </c>
      <c r="F260" s="24">
        <v>314.971</v>
      </c>
      <c r="G260" s="24">
        <v>506.541</v>
      </c>
      <c r="H260" s="4"/>
      <c r="J260" s="25"/>
    </row>
    <row r="261" spans="1:10" x14ac:dyDescent="0.25">
      <c r="A261" s="23">
        <v>43461</v>
      </c>
      <c r="B261" s="24">
        <v>564</v>
      </c>
      <c r="C261" s="24">
        <v>212</v>
      </c>
      <c r="D261" s="24">
        <v>330</v>
      </c>
      <c r="E261" s="24">
        <v>394.64</v>
      </c>
      <c r="F261" s="24">
        <v>320.38799999999998</v>
      </c>
      <c r="G261" s="24">
        <v>509.61099999999999</v>
      </c>
      <c r="H261" s="4"/>
      <c r="J261" s="25"/>
    </row>
    <row r="262" spans="1:10" x14ac:dyDescent="0.25">
      <c r="A262" s="23">
        <v>43462</v>
      </c>
      <c r="B262" s="24">
        <v>563</v>
      </c>
      <c r="C262" s="24">
        <v>214</v>
      </c>
      <c r="D262" s="24">
        <v>334</v>
      </c>
      <c r="E262" s="24">
        <v>396.23399999999998</v>
      </c>
      <c r="F262" s="24">
        <v>322.19099999999997</v>
      </c>
      <c r="G262" s="24">
        <v>512.60500000000002</v>
      </c>
      <c r="H262" s="4"/>
      <c r="J262" s="25"/>
    </row>
    <row r="263" spans="1:10" x14ac:dyDescent="0.25">
      <c r="A263" s="23">
        <v>43465</v>
      </c>
      <c r="B263" s="24">
        <v>568</v>
      </c>
      <c r="C263" s="24">
        <v>218</v>
      </c>
      <c r="D263" s="24">
        <v>339</v>
      </c>
      <c r="E263" s="24">
        <v>402.87900000000002</v>
      </c>
      <c r="F263" s="24">
        <v>321.54199999999997</v>
      </c>
      <c r="G263" s="24">
        <v>518.42999999999995</v>
      </c>
      <c r="H263" s="4"/>
      <c r="J263" s="25"/>
    </row>
    <row r="264" spans="1:10" x14ac:dyDescent="0.25">
      <c r="A264" s="23">
        <v>43466</v>
      </c>
      <c r="B264" s="24">
        <v>568</v>
      </c>
      <c r="C264" s="24">
        <v>218</v>
      </c>
      <c r="D264" s="24">
        <v>339</v>
      </c>
      <c r="E264" s="24">
        <v>402.87900000000002</v>
      </c>
      <c r="F264" s="24">
        <v>321.54199999999997</v>
      </c>
      <c r="G264" s="24">
        <v>518.42999999999995</v>
      </c>
      <c r="H264" s="4"/>
      <c r="J264" s="25"/>
    </row>
    <row r="265" spans="1:10" x14ac:dyDescent="0.25">
      <c r="A265" s="23">
        <v>43467</v>
      </c>
      <c r="B265" s="24">
        <v>565</v>
      </c>
      <c r="C265" s="24">
        <v>217</v>
      </c>
      <c r="D265" s="24">
        <v>342</v>
      </c>
      <c r="E265" s="24">
        <v>404.27800000000002</v>
      </c>
      <c r="F265" s="24">
        <v>323.00799999999998</v>
      </c>
      <c r="G265" s="24">
        <v>521.13199999999995</v>
      </c>
      <c r="H265" s="4"/>
      <c r="J265" s="25"/>
    </row>
    <row r="266" spans="1:10" x14ac:dyDescent="0.25">
      <c r="A266" s="23">
        <v>43468</v>
      </c>
      <c r="B266" s="24">
        <v>567</v>
      </c>
      <c r="C266" s="24">
        <v>223</v>
      </c>
      <c r="D266" s="24">
        <v>352</v>
      </c>
      <c r="E266" s="24">
        <v>409.40300000000002</v>
      </c>
      <c r="F266" s="24">
        <v>331.76299999999998</v>
      </c>
      <c r="G266" s="24">
        <v>529.25900000000001</v>
      </c>
      <c r="H266" s="4"/>
      <c r="J266" s="25"/>
    </row>
    <row r="267" spans="1:10" x14ac:dyDescent="0.25">
      <c r="A267" s="23">
        <v>43469</v>
      </c>
      <c r="B267" s="24">
        <v>546</v>
      </c>
      <c r="C267" s="24">
        <v>213</v>
      </c>
      <c r="D267" s="24">
        <v>335</v>
      </c>
      <c r="E267" s="24">
        <v>395.13299999999998</v>
      </c>
      <c r="F267" s="24">
        <v>322.61099999999999</v>
      </c>
      <c r="G267" s="24">
        <v>517.76199999999994</v>
      </c>
      <c r="H267" s="4"/>
      <c r="J267" s="25"/>
    </row>
    <row r="268" spans="1:10" x14ac:dyDescent="0.25">
      <c r="A268" s="23">
        <v>43472</v>
      </c>
      <c r="B268" s="24">
        <v>532</v>
      </c>
      <c r="C268" s="24">
        <v>210</v>
      </c>
      <c r="D268" s="24">
        <v>326</v>
      </c>
      <c r="E268" s="24">
        <v>383.75099999999998</v>
      </c>
      <c r="F268" s="24">
        <v>319.44200000000001</v>
      </c>
      <c r="G268" s="24">
        <v>504.33499999999998</v>
      </c>
      <c r="H268" s="4"/>
      <c r="J268" s="25"/>
    </row>
    <row r="269" spans="1:10" x14ac:dyDescent="0.25">
      <c r="A269" s="23">
        <v>43473</v>
      </c>
      <c r="B269" s="24">
        <v>531</v>
      </c>
      <c r="C269" s="24">
        <v>205</v>
      </c>
      <c r="D269" s="24">
        <v>330</v>
      </c>
      <c r="E269" s="24">
        <v>379.91800000000001</v>
      </c>
      <c r="F269" s="24">
        <v>317.26299999999998</v>
      </c>
      <c r="G269" s="24">
        <v>501.54199999999997</v>
      </c>
      <c r="H269" s="4"/>
      <c r="J269" s="25"/>
    </row>
    <row r="270" spans="1:10" x14ac:dyDescent="0.25">
      <c r="A270" s="23">
        <v>43474</v>
      </c>
      <c r="B270" s="24">
        <v>524</v>
      </c>
      <c r="C270" s="24">
        <v>199</v>
      </c>
      <c r="D270" s="24">
        <v>326</v>
      </c>
      <c r="E270" s="24">
        <v>371.65600000000001</v>
      </c>
      <c r="F270" s="24">
        <v>314.65499999999997</v>
      </c>
      <c r="G270" s="24">
        <v>499.24099999999999</v>
      </c>
      <c r="H270" s="4"/>
      <c r="J270" s="25"/>
    </row>
    <row r="271" spans="1:10" x14ac:dyDescent="0.25">
      <c r="A271" s="23">
        <v>43475</v>
      </c>
      <c r="B271" s="24">
        <v>527</v>
      </c>
      <c r="C271" s="24">
        <v>200</v>
      </c>
      <c r="D271" s="24">
        <v>328</v>
      </c>
      <c r="E271" s="24">
        <v>371.16500000000002</v>
      </c>
      <c r="F271" s="24">
        <v>315.39</v>
      </c>
      <c r="G271" s="24">
        <v>502.97500000000002</v>
      </c>
      <c r="H271" s="4"/>
      <c r="J271" s="25"/>
    </row>
    <row r="272" spans="1:10" x14ac:dyDescent="0.25">
      <c r="A272" s="23">
        <v>43476</v>
      </c>
      <c r="B272" s="24">
        <v>528</v>
      </c>
      <c r="C272" s="24">
        <v>201</v>
      </c>
      <c r="D272" s="24">
        <v>330</v>
      </c>
      <c r="E272" s="24">
        <v>371.459</v>
      </c>
      <c r="F272" s="24">
        <v>316.98200000000003</v>
      </c>
      <c r="G272" s="24">
        <v>502.029</v>
      </c>
      <c r="H272" s="4"/>
      <c r="J272" s="25"/>
    </row>
    <row r="273" spans="1:10" x14ac:dyDescent="0.25">
      <c r="A273" s="23">
        <v>43479</v>
      </c>
      <c r="B273" s="24">
        <v>523</v>
      </c>
      <c r="C273" s="24">
        <v>202</v>
      </c>
      <c r="D273" s="24">
        <v>332</v>
      </c>
      <c r="E273" s="24">
        <v>370.93799999999999</v>
      </c>
      <c r="F273" s="24">
        <v>315.52</v>
      </c>
      <c r="G273" s="24">
        <v>504.82799999999997</v>
      </c>
      <c r="H273" s="4"/>
      <c r="J273" s="25"/>
    </row>
    <row r="274" spans="1:10" x14ac:dyDescent="0.25">
      <c r="A274" s="23">
        <v>43480</v>
      </c>
      <c r="B274" s="24">
        <v>520</v>
      </c>
      <c r="C274" s="24">
        <v>201</v>
      </c>
      <c r="D274" s="24">
        <v>326</v>
      </c>
      <c r="E274" s="24">
        <v>369.92</v>
      </c>
      <c r="F274" s="24">
        <v>315.37400000000002</v>
      </c>
      <c r="G274" s="24">
        <v>502.70600000000002</v>
      </c>
      <c r="H274" s="4"/>
      <c r="J274" s="25"/>
    </row>
    <row r="275" spans="1:10" x14ac:dyDescent="0.25">
      <c r="A275" s="23">
        <v>43481</v>
      </c>
      <c r="B275" s="24">
        <v>517</v>
      </c>
      <c r="C275" s="24">
        <v>198</v>
      </c>
      <c r="D275" s="24">
        <v>318</v>
      </c>
      <c r="E275" s="24">
        <v>366.36599999999999</v>
      </c>
      <c r="F275" s="24">
        <v>314.04899999999998</v>
      </c>
      <c r="G275" s="24">
        <v>493.26499999999999</v>
      </c>
      <c r="H275" s="4"/>
      <c r="J275" s="25"/>
    </row>
    <row r="276" spans="1:10" x14ac:dyDescent="0.25">
      <c r="A276" s="23">
        <v>43482</v>
      </c>
      <c r="B276" s="24">
        <v>515</v>
      </c>
      <c r="C276" s="24">
        <v>195</v>
      </c>
      <c r="D276" s="24">
        <v>315</v>
      </c>
      <c r="E276" s="24">
        <v>363.57</v>
      </c>
      <c r="F276" s="24">
        <v>310.697</v>
      </c>
      <c r="G276" s="24">
        <v>487.80799999999999</v>
      </c>
      <c r="H276" s="4"/>
      <c r="J276" s="25"/>
    </row>
    <row r="277" spans="1:10" x14ac:dyDescent="0.25">
      <c r="A277" s="23">
        <v>43483</v>
      </c>
      <c r="B277" s="24">
        <v>503</v>
      </c>
      <c r="C277" s="24">
        <v>192</v>
      </c>
      <c r="D277" s="24">
        <v>304</v>
      </c>
      <c r="E277" s="24">
        <v>356.19400000000002</v>
      </c>
      <c r="F277" s="24">
        <v>309.06799999999998</v>
      </c>
      <c r="G277" s="24">
        <v>476.66300000000001</v>
      </c>
      <c r="H277" s="4"/>
      <c r="J277" s="25"/>
    </row>
    <row r="278" spans="1:10" x14ac:dyDescent="0.25">
      <c r="A278" s="23">
        <v>43486</v>
      </c>
      <c r="B278" s="24">
        <v>503</v>
      </c>
      <c r="C278" s="24">
        <v>192</v>
      </c>
      <c r="D278" s="24">
        <v>304</v>
      </c>
      <c r="E278" s="24">
        <v>356.19400000000002</v>
      </c>
      <c r="F278" s="24">
        <v>309.06799999999998</v>
      </c>
      <c r="G278" s="24">
        <v>476.66300000000001</v>
      </c>
      <c r="H278" s="4"/>
      <c r="J278" s="25"/>
    </row>
    <row r="279" spans="1:10" x14ac:dyDescent="0.25">
      <c r="A279" s="23">
        <v>43487</v>
      </c>
      <c r="B279" s="24">
        <v>508</v>
      </c>
      <c r="C279" s="24">
        <v>192</v>
      </c>
      <c r="D279" s="24">
        <v>309</v>
      </c>
      <c r="E279" s="24">
        <v>360.35899999999998</v>
      </c>
      <c r="F279" s="24">
        <v>310.024</v>
      </c>
      <c r="G279" s="24">
        <v>475.55700000000002</v>
      </c>
      <c r="H279" s="4"/>
      <c r="J279" s="25"/>
    </row>
    <row r="280" spans="1:10" x14ac:dyDescent="0.25">
      <c r="A280" s="23">
        <v>43488</v>
      </c>
      <c r="B280" s="24">
        <v>495</v>
      </c>
      <c r="C280" s="24">
        <v>190</v>
      </c>
      <c r="D280" s="24">
        <v>302</v>
      </c>
      <c r="E280" s="24">
        <v>356.94400000000002</v>
      </c>
      <c r="F280" s="24">
        <v>308.62400000000002</v>
      </c>
      <c r="G280" s="24">
        <v>470.81900000000002</v>
      </c>
      <c r="H280" s="4"/>
      <c r="J280" s="25"/>
    </row>
    <row r="281" spans="1:10" x14ac:dyDescent="0.25">
      <c r="A281" s="23">
        <v>43489</v>
      </c>
      <c r="B281" s="24">
        <v>496</v>
      </c>
      <c r="C281" s="24">
        <v>188</v>
      </c>
      <c r="D281" s="24">
        <v>299</v>
      </c>
      <c r="E281" s="24">
        <v>359.11</v>
      </c>
      <c r="F281" s="24">
        <v>306.50200000000001</v>
      </c>
      <c r="G281" s="24">
        <v>467.96499999999997</v>
      </c>
      <c r="H281" s="4"/>
      <c r="J281" s="25"/>
    </row>
    <row r="282" spans="1:10" x14ac:dyDescent="0.25">
      <c r="A282" s="23">
        <v>43490</v>
      </c>
      <c r="B282" s="24">
        <v>490</v>
      </c>
      <c r="C282" s="24">
        <v>183</v>
      </c>
      <c r="D282" s="24">
        <v>298</v>
      </c>
      <c r="E282" s="24">
        <v>356.32100000000003</v>
      </c>
      <c r="F282" s="24">
        <v>300.40199999999999</v>
      </c>
      <c r="G282" s="24">
        <v>463.75099999999998</v>
      </c>
      <c r="H282" s="4"/>
      <c r="J282" s="25"/>
    </row>
    <row r="283" spans="1:10" x14ac:dyDescent="0.25">
      <c r="A283" s="23">
        <v>43493</v>
      </c>
      <c r="B283" s="24">
        <v>490</v>
      </c>
      <c r="C283" s="24">
        <v>186</v>
      </c>
      <c r="D283" s="24">
        <v>305</v>
      </c>
      <c r="E283" s="24">
        <v>360.88600000000002</v>
      </c>
      <c r="F283" s="24">
        <v>301.125</v>
      </c>
      <c r="G283" s="24">
        <v>465.18299999999999</v>
      </c>
      <c r="H283" s="4"/>
      <c r="J283" s="25"/>
    </row>
    <row r="284" spans="1:10" x14ac:dyDescent="0.25">
      <c r="A284" s="23">
        <v>43494</v>
      </c>
      <c r="B284" s="24">
        <v>498</v>
      </c>
      <c r="C284" s="24">
        <v>190</v>
      </c>
      <c r="D284" s="24">
        <v>307</v>
      </c>
      <c r="E284" s="24">
        <v>363.74799999999999</v>
      </c>
      <c r="F284" s="24">
        <v>303.69799999999998</v>
      </c>
      <c r="G284" s="24">
        <v>468.96499999999997</v>
      </c>
      <c r="H284" s="4"/>
      <c r="J284" s="25"/>
    </row>
    <row r="285" spans="1:10" x14ac:dyDescent="0.25">
      <c r="A285" s="23">
        <v>43495</v>
      </c>
      <c r="B285" s="24">
        <v>503</v>
      </c>
      <c r="C285" s="24">
        <v>191</v>
      </c>
      <c r="D285" s="24">
        <v>308</v>
      </c>
      <c r="E285" s="24">
        <v>364.47899999999998</v>
      </c>
      <c r="F285" s="24">
        <v>306.18200000000002</v>
      </c>
      <c r="G285" s="24">
        <v>473.80700000000002</v>
      </c>
      <c r="H285" s="4"/>
      <c r="J285" s="25"/>
    </row>
    <row r="286" spans="1:10" x14ac:dyDescent="0.25">
      <c r="A286" s="23">
        <v>43496</v>
      </c>
      <c r="B286" s="24">
        <v>498</v>
      </c>
      <c r="C286" s="24">
        <v>189</v>
      </c>
      <c r="D286" s="24">
        <v>301</v>
      </c>
      <c r="E286" s="24">
        <v>365.10300000000001</v>
      </c>
      <c r="F286" s="24">
        <v>307.8</v>
      </c>
      <c r="G286" s="24">
        <v>472.94499999999999</v>
      </c>
      <c r="H286" s="4"/>
      <c r="J286" s="25"/>
    </row>
    <row r="287" spans="1:10" x14ac:dyDescent="0.25">
      <c r="A287" s="23">
        <v>43497</v>
      </c>
      <c r="B287" s="24">
        <v>487</v>
      </c>
      <c r="C287" s="24">
        <v>182</v>
      </c>
      <c r="D287" s="24">
        <v>299</v>
      </c>
      <c r="E287" s="24">
        <v>357.67200000000003</v>
      </c>
      <c r="F287" s="24">
        <v>300.21199999999999</v>
      </c>
      <c r="G287" s="24">
        <v>465.61500000000001</v>
      </c>
      <c r="H287" s="4"/>
      <c r="J287" s="25"/>
    </row>
    <row r="288" spans="1:10" x14ac:dyDescent="0.25">
      <c r="A288" s="23">
        <v>43500</v>
      </c>
      <c r="B288" s="24">
        <v>483</v>
      </c>
      <c r="C288" s="24">
        <v>181</v>
      </c>
      <c r="D288" s="24">
        <v>298</v>
      </c>
      <c r="E288" s="24">
        <v>354.62400000000002</v>
      </c>
      <c r="F288" s="24">
        <v>300.02100000000002</v>
      </c>
      <c r="G288" s="24">
        <v>461.91199999999998</v>
      </c>
      <c r="H288" s="4"/>
      <c r="J288" s="25"/>
    </row>
    <row r="289" spans="1:10" x14ac:dyDescent="0.25">
      <c r="A289" s="23">
        <v>43501</v>
      </c>
      <c r="B289" s="24">
        <v>477</v>
      </c>
      <c r="C289" s="24">
        <v>182</v>
      </c>
      <c r="D289" s="24">
        <v>290</v>
      </c>
      <c r="E289" s="24">
        <v>351.80399999999997</v>
      </c>
      <c r="F289" s="24">
        <v>301.37299999999999</v>
      </c>
      <c r="G289" s="24">
        <v>454.90499999999997</v>
      </c>
      <c r="H289" s="4"/>
      <c r="J289" s="25"/>
    </row>
    <row r="290" spans="1:10" x14ac:dyDescent="0.25">
      <c r="A290" s="23">
        <v>43502</v>
      </c>
      <c r="B290" s="24">
        <v>482</v>
      </c>
      <c r="C290" s="24">
        <v>182</v>
      </c>
      <c r="D290" s="24">
        <v>294</v>
      </c>
      <c r="E290" s="24">
        <v>354.327</v>
      </c>
      <c r="F290" s="24">
        <v>300.74900000000002</v>
      </c>
      <c r="G290" s="24">
        <v>452.75599999999997</v>
      </c>
      <c r="H290" s="4"/>
      <c r="J290" s="25"/>
    </row>
    <row r="291" spans="1:10" x14ac:dyDescent="0.25">
      <c r="A291" s="23">
        <v>43503</v>
      </c>
      <c r="B291" s="24">
        <v>492</v>
      </c>
      <c r="C291" s="24">
        <v>185</v>
      </c>
      <c r="D291" s="24">
        <v>304</v>
      </c>
      <c r="E291" s="24">
        <v>361.21699999999998</v>
      </c>
      <c r="F291" s="24">
        <v>303.31299999999999</v>
      </c>
      <c r="G291" s="24">
        <v>458.31400000000002</v>
      </c>
      <c r="H291" s="4"/>
      <c r="J291" s="25"/>
    </row>
    <row r="292" spans="1:10" x14ac:dyDescent="0.25">
      <c r="A292" s="23">
        <v>43504</v>
      </c>
      <c r="B292" s="24">
        <v>496</v>
      </c>
      <c r="C292" s="24">
        <v>188</v>
      </c>
      <c r="D292" s="24">
        <v>309</v>
      </c>
      <c r="E292" s="24">
        <v>364.24599999999998</v>
      </c>
      <c r="F292" s="24">
        <v>303.23700000000002</v>
      </c>
      <c r="G292" s="24">
        <v>462.35300000000001</v>
      </c>
      <c r="H292" s="4"/>
      <c r="J292" s="25"/>
    </row>
    <row r="293" spans="1:10" x14ac:dyDescent="0.25">
      <c r="A293" s="23">
        <v>43507</v>
      </c>
      <c r="B293" s="24">
        <v>498</v>
      </c>
      <c r="C293" s="24">
        <v>188</v>
      </c>
      <c r="D293" s="24">
        <v>312</v>
      </c>
      <c r="E293" s="24">
        <v>363.065</v>
      </c>
      <c r="F293" s="24">
        <v>301.81299999999999</v>
      </c>
      <c r="G293" s="24">
        <v>463.34399999999999</v>
      </c>
      <c r="H293" s="4"/>
      <c r="J293" s="25"/>
    </row>
    <row r="294" spans="1:10" x14ac:dyDescent="0.25">
      <c r="A294" s="23">
        <v>43508</v>
      </c>
      <c r="B294" s="24">
        <v>492</v>
      </c>
      <c r="C294" s="24">
        <v>187</v>
      </c>
      <c r="D294" s="24">
        <v>307</v>
      </c>
      <c r="E294" s="24">
        <v>358.36799999999999</v>
      </c>
      <c r="F294" s="24">
        <v>300.173</v>
      </c>
      <c r="G294" s="24">
        <v>463.08699999999999</v>
      </c>
      <c r="H294" s="4"/>
      <c r="J294" s="25"/>
    </row>
    <row r="295" spans="1:10" x14ac:dyDescent="0.25">
      <c r="A295" s="23">
        <v>43509</v>
      </c>
      <c r="B295" s="24">
        <v>489</v>
      </c>
      <c r="C295" s="24">
        <v>183</v>
      </c>
      <c r="D295" s="24">
        <v>302</v>
      </c>
      <c r="E295" s="24">
        <v>353.81200000000001</v>
      </c>
      <c r="F295" s="24">
        <v>296.73899999999998</v>
      </c>
      <c r="G295" s="24">
        <v>458.54599999999999</v>
      </c>
      <c r="H295" s="4"/>
      <c r="J295" s="25"/>
    </row>
    <row r="296" spans="1:10" x14ac:dyDescent="0.25">
      <c r="A296" s="23">
        <v>43510</v>
      </c>
      <c r="B296" s="24">
        <v>491</v>
      </c>
      <c r="C296" s="24">
        <v>185</v>
      </c>
      <c r="D296" s="24">
        <v>310</v>
      </c>
      <c r="E296" s="24">
        <v>357.03300000000002</v>
      </c>
      <c r="F296" s="24">
        <v>298.78500000000003</v>
      </c>
      <c r="G296" s="24">
        <v>471.20699999999999</v>
      </c>
      <c r="H296" s="4"/>
      <c r="J296" s="25"/>
    </row>
    <row r="297" spans="1:10" x14ac:dyDescent="0.25">
      <c r="A297" s="23">
        <v>43511</v>
      </c>
      <c r="B297" s="24">
        <v>500</v>
      </c>
      <c r="C297" s="24">
        <v>188</v>
      </c>
      <c r="D297" s="24">
        <v>307</v>
      </c>
      <c r="E297" s="24">
        <v>355.04199999999997</v>
      </c>
      <c r="F297" s="24">
        <v>297.64100000000002</v>
      </c>
      <c r="G297" s="24">
        <v>468.21800000000002</v>
      </c>
      <c r="H297" s="4"/>
      <c r="J297" s="25"/>
    </row>
    <row r="298" spans="1:10" x14ac:dyDescent="0.25">
      <c r="A298" s="23">
        <v>43514</v>
      </c>
      <c r="B298" s="24">
        <v>500</v>
      </c>
      <c r="C298" s="24">
        <v>188</v>
      </c>
      <c r="D298" s="24">
        <v>307</v>
      </c>
      <c r="E298" s="24">
        <v>355.04199999999997</v>
      </c>
      <c r="F298" s="24">
        <v>297.64100000000002</v>
      </c>
      <c r="G298" s="24">
        <v>468.21800000000002</v>
      </c>
      <c r="H298" s="4"/>
      <c r="J298" s="25"/>
    </row>
    <row r="299" spans="1:10" x14ac:dyDescent="0.25">
      <c r="A299" s="23">
        <v>43515</v>
      </c>
      <c r="B299" s="24">
        <v>502</v>
      </c>
      <c r="C299" s="24">
        <v>186</v>
      </c>
      <c r="D299" s="24">
        <v>307</v>
      </c>
      <c r="E299" s="24">
        <v>356.29</v>
      </c>
      <c r="F299" s="24">
        <v>295.74400000000003</v>
      </c>
      <c r="G299" s="24">
        <v>465.75900000000001</v>
      </c>
      <c r="H299" s="4"/>
      <c r="J299" s="25"/>
    </row>
    <row r="300" spans="1:10" x14ac:dyDescent="0.25">
      <c r="A300" s="23">
        <v>43516</v>
      </c>
      <c r="B300" s="24">
        <v>503</v>
      </c>
      <c r="C300" s="24">
        <v>186</v>
      </c>
      <c r="D300" s="24">
        <v>307</v>
      </c>
      <c r="E300" s="24">
        <v>357.04500000000002</v>
      </c>
      <c r="F300" s="24">
        <v>295.029</v>
      </c>
      <c r="G300" s="24">
        <v>466.226</v>
      </c>
      <c r="H300" s="4"/>
      <c r="J300" s="25"/>
    </row>
    <row r="301" spans="1:10" x14ac:dyDescent="0.25">
      <c r="A301" s="23">
        <v>43517</v>
      </c>
      <c r="B301" s="24">
        <v>502</v>
      </c>
      <c r="C301" s="24">
        <v>184</v>
      </c>
      <c r="D301" s="24">
        <v>304</v>
      </c>
      <c r="E301" s="24">
        <v>354.56</v>
      </c>
      <c r="F301" s="24">
        <v>294.315</v>
      </c>
      <c r="G301" s="24">
        <v>463.05500000000001</v>
      </c>
      <c r="H301" s="4"/>
      <c r="J301" s="25"/>
    </row>
    <row r="302" spans="1:10" x14ac:dyDescent="0.25">
      <c r="A302" s="23">
        <v>43518</v>
      </c>
      <c r="B302" s="24">
        <v>499</v>
      </c>
      <c r="C302" s="24">
        <v>188</v>
      </c>
      <c r="D302" s="24">
        <v>304</v>
      </c>
      <c r="E302" s="24">
        <v>355.97800000000001</v>
      </c>
      <c r="F302" s="24">
        <v>297.13099999999997</v>
      </c>
      <c r="G302" s="24">
        <v>463.346</v>
      </c>
      <c r="H302" s="4"/>
      <c r="J302" s="25"/>
    </row>
    <row r="303" spans="1:10" x14ac:dyDescent="0.25">
      <c r="A303" s="23">
        <v>43521</v>
      </c>
      <c r="B303" s="24">
        <v>498</v>
      </c>
      <c r="C303" s="24">
        <v>186</v>
      </c>
      <c r="D303" s="24">
        <v>300</v>
      </c>
      <c r="E303" s="24">
        <v>353.13400000000001</v>
      </c>
      <c r="F303" s="24">
        <v>295.81</v>
      </c>
      <c r="G303" s="24">
        <v>460.46199999999999</v>
      </c>
      <c r="H303" s="4"/>
      <c r="J303" s="25"/>
    </row>
    <row r="304" spans="1:10" x14ac:dyDescent="0.25">
      <c r="A304" s="23">
        <v>43522</v>
      </c>
      <c r="B304" s="24">
        <v>497</v>
      </c>
      <c r="C304" s="24">
        <v>186</v>
      </c>
      <c r="D304" s="24">
        <v>301</v>
      </c>
      <c r="E304" s="24">
        <v>352.99799999999999</v>
      </c>
      <c r="F304" s="24">
        <v>296.86700000000002</v>
      </c>
      <c r="G304" s="24">
        <v>460.06400000000002</v>
      </c>
      <c r="H304" s="4"/>
      <c r="J304" s="25"/>
    </row>
    <row r="305" spans="1:10" x14ac:dyDescent="0.25">
      <c r="A305" s="23">
        <v>43523</v>
      </c>
      <c r="B305" s="24">
        <v>491</v>
      </c>
      <c r="C305" s="24">
        <v>183</v>
      </c>
      <c r="D305" s="24">
        <v>295</v>
      </c>
      <c r="E305" s="24">
        <v>348.678</v>
      </c>
      <c r="F305" s="24">
        <v>292.91000000000003</v>
      </c>
      <c r="G305" s="24">
        <v>455.62700000000001</v>
      </c>
      <c r="H305" s="4"/>
      <c r="J305" s="25"/>
    </row>
    <row r="306" spans="1:10" x14ac:dyDescent="0.25">
      <c r="A306" s="23">
        <v>43524</v>
      </c>
      <c r="B306" s="24">
        <v>484</v>
      </c>
      <c r="C306" s="24">
        <v>181</v>
      </c>
      <c r="D306" s="24">
        <v>294</v>
      </c>
      <c r="E306" s="24">
        <v>346.42700000000002</v>
      </c>
      <c r="F306" s="24">
        <v>292.80599999999998</v>
      </c>
      <c r="G306" s="24">
        <v>462.30399999999997</v>
      </c>
      <c r="H306" s="4"/>
      <c r="J306" s="25"/>
    </row>
    <row r="307" spans="1:10" x14ac:dyDescent="0.25">
      <c r="A307" s="23">
        <v>43525</v>
      </c>
      <c r="B307" s="24">
        <v>485</v>
      </c>
      <c r="C307" s="24">
        <v>178</v>
      </c>
      <c r="D307" s="24">
        <v>297</v>
      </c>
      <c r="E307" s="24">
        <v>344.56700000000001</v>
      </c>
      <c r="F307" s="24">
        <v>291.76400000000001</v>
      </c>
      <c r="G307" s="24">
        <v>460.30399999999997</v>
      </c>
      <c r="H307" s="4"/>
      <c r="J307" s="25"/>
    </row>
    <row r="308" spans="1:10" x14ac:dyDescent="0.25">
      <c r="A308" s="23">
        <v>43528</v>
      </c>
      <c r="B308" s="24">
        <v>490</v>
      </c>
      <c r="C308" s="24">
        <v>180</v>
      </c>
      <c r="D308" s="24">
        <v>301</v>
      </c>
      <c r="E308" s="24">
        <v>348.51799999999997</v>
      </c>
      <c r="F308" s="24">
        <v>292.721</v>
      </c>
      <c r="G308" s="24">
        <v>460.57600000000002</v>
      </c>
      <c r="H308" s="4"/>
      <c r="J308" s="25"/>
    </row>
    <row r="309" spans="1:10" x14ac:dyDescent="0.25">
      <c r="A309" s="23">
        <v>43529</v>
      </c>
      <c r="B309" s="24">
        <v>493</v>
      </c>
      <c r="C309" s="24">
        <v>182</v>
      </c>
      <c r="D309" s="24">
        <v>304</v>
      </c>
      <c r="E309" s="24">
        <v>350.04700000000003</v>
      </c>
      <c r="F309" s="24">
        <v>292.57</v>
      </c>
      <c r="G309" s="24">
        <v>462.81799999999998</v>
      </c>
      <c r="H309" s="4"/>
      <c r="J309" s="25"/>
    </row>
    <row r="310" spans="1:10" x14ac:dyDescent="0.25">
      <c r="A310" s="23">
        <v>43530</v>
      </c>
      <c r="B310" s="24">
        <v>492</v>
      </c>
      <c r="C310" s="24">
        <v>184</v>
      </c>
      <c r="D310" s="24">
        <v>303</v>
      </c>
      <c r="E310" s="24">
        <v>352.79700000000003</v>
      </c>
      <c r="F310" s="24">
        <v>292.07600000000002</v>
      </c>
      <c r="G310" s="24">
        <v>464.51299999999998</v>
      </c>
      <c r="H310" s="4"/>
      <c r="J310" s="25"/>
    </row>
    <row r="311" spans="1:10" x14ac:dyDescent="0.25">
      <c r="A311" s="23">
        <v>43531</v>
      </c>
      <c r="B311" s="24">
        <v>500</v>
      </c>
      <c r="C311" s="24">
        <v>187</v>
      </c>
      <c r="D311" s="24">
        <v>311</v>
      </c>
      <c r="E311" s="24">
        <v>359.32799999999997</v>
      </c>
      <c r="F311" s="24">
        <v>294.76499999999999</v>
      </c>
      <c r="G311" s="24">
        <v>473.42899999999997</v>
      </c>
      <c r="H311" s="4"/>
      <c r="J311" s="25"/>
    </row>
    <row r="312" spans="1:10" x14ac:dyDescent="0.25">
      <c r="A312" s="23">
        <v>43532</v>
      </c>
      <c r="B312" s="24">
        <v>499</v>
      </c>
      <c r="C312" s="24">
        <v>188</v>
      </c>
      <c r="D312" s="24">
        <v>316</v>
      </c>
      <c r="E312" s="24">
        <v>362.93599999999998</v>
      </c>
      <c r="F312" s="24">
        <v>295.49400000000003</v>
      </c>
      <c r="G312" s="24">
        <v>479.46600000000001</v>
      </c>
      <c r="H312" s="4"/>
      <c r="J312" s="25"/>
    </row>
    <row r="313" spans="1:10" x14ac:dyDescent="0.25">
      <c r="A313" s="23">
        <v>43535</v>
      </c>
      <c r="B313" s="24">
        <v>489</v>
      </c>
      <c r="C313" s="24">
        <v>187</v>
      </c>
      <c r="D313" s="24">
        <v>311</v>
      </c>
      <c r="E313" s="24">
        <v>357.52199999999999</v>
      </c>
      <c r="F313" s="24">
        <v>294.67399999999998</v>
      </c>
      <c r="G313" s="24">
        <v>479.85899999999998</v>
      </c>
      <c r="H313" s="4"/>
      <c r="J313" s="25"/>
    </row>
    <row r="314" spans="1:10" x14ac:dyDescent="0.25">
      <c r="A314" s="23">
        <v>43536</v>
      </c>
      <c r="B314" s="24">
        <v>489</v>
      </c>
      <c r="C314" s="24">
        <v>188</v>
      </c>
      <c r="D314" s="24">
        <v>308</v>
      </c>
      <c r="E314" s="24">
        <v>359.02100000000002</v>
      </c>
      <c r="F314" s="24">
        <v>294.74299999999999</v>
      </c>
      <c r="G314" s="24">
        <v>477.68200000000002</v>
      </c>
      <c r="H314" s="4"/>
      <c r="J314" s="25"/>
    </row>
    <row r="315" spans="1:10" x14ac:dyDescent="0.25">
      <c r="A315" s="23">
        <v>43537</v>
      </c>
      <c r="B315" s="24">
        <v>490</v>
      </c>
      <c r="C315" s="24">
        <v>186</v>
      </c>
      <c r="D315" s="24">
        <v>307</v>
      </c>
      <c r="E315" s="24">
        <v>359.71800000000002</v>
      </c>
      <c r="F315" s="24">
        <v>292.85300000000001</v>
      </c>
      <c r="G315" s="24">
        <v>477.53399999999999</v>
      </c>
      <c r="H315" s="4"/>
      <c r="J315" s="25"/>
    </row>
    <row r="316" spans="1:10" x14ac:dyDescent="0.25">
      <c r="A316" s="23">
        <v>43538</v>
      </c>
      <c r="B316" s="24">
        <v>485</v>
      </c>
      <c r="C316" s="24">
        <v>183</v>
      </c>
      <c r="D316" s="24">
        <v>303</v>
      </c>
      <c r="E316" s="24">
        <v>356.68599999999998</v>
      </c>
      <c r="F316" s="24">
        <v>290.38900000000001</v>
      </c>
      <c r="G316" s="24">
        <v>472.72300000000001</v>
      </c>
      <c r="H316" s="4"/>
      <c r="J316" s="25"/>
    </row>
    <row r="317" spans="1:10" x14ac:dyDescent="0.25">
      <c r="A317" s="23">
        <v>43539</v>
      </c>
      <c r="B317" s="24">
        <v>484</v>
      </c>
      <c r="C317" s="24">
        <v>186</v>
      </c>
      <c r="D317" s="24">
        <v>304</v>
      </c>
      <c r="E317" s="24">
        <v>358.37599999999998</v>
      </c>
      <c r="F317" s="24">
        <v>291.71199999999999</v>
      </c>
      <c r="G317" s="24">
        <v>474.45299999999997</v>
      </c>
      <c r="H317" s="4"/>
      <c r="J317" s="25"/>
    </row>
    <row r="318" spans="1:10" x14ac:dyDescent="0.25">
      <c r="A318" s="23">
        <v>43542</v>
      </c>
      <c r="B318" s="24">
        <v>481</v>
      </c>
      <c r="C318" s="24">
        <v>181</v>
      </c>
      <c r="D318" s="24">
        <v>302</v>
      </c>
      <c r="E318" s="24">
        <v>356.64600000000002</v>
      </c>
      <c r="F318" s="24">
        <v>287.07</v>
      </c>
      <c r="G318" s="24">
        <v>471.20400000000001</v>
      </c>
      <c r="H318" s="4"/>
      <c r="J318" s="25"/>
    </row>
    <row r="319" spans="1:10" x14ac:dyDescent="0.25">
      <c r="A319" s="23">
        <v>43543</v>
      </c>
      <c r="B319" s="24">
        <v>479</v>
      </c>
      <c r="C319" s="24">
        <v>179</v>
      </c>
      <c r="D319" s="24">
        <v>301</v>
      </c>
      <c r="E319" s="24">
        <v>354.274</v>
      </c>
      <c r="F319" s="24">
        <v>286.38900000000001</v>
      </c>
      <c r="G319" s="24">
        <v>467.36599999999999</v>
      </c>
      <c r="H319" s="4"/>
      <c r="J319" s="25"/>
    </row>
    <row r="320" spans="1:10" x14ac:dyDescent="0.25">
      <c r="A320" s="23">
        <v>43544</v>
      </c>
      <c r="B320" s="24">
        <v>483</v>
      </c>
      <c r="C320" s="24">
        <v>186</v>
      </c>
      <c r="D320" s="24">
        <v>311</v>
      </c>
      <c r="E320" s="24">
        <v>358.99900000000002</v>
      </c>
      <c r="F320" s="24">
        <v>292.67</v>
      </c>
      <c r="G320" s="24">
        <v>473.46800000000002</v>
      </c>
      <c r="H320" s="4"/>
      <c r="J320" s="25"/>
    </row>
    <row r="321" spans="1:10" x14ac:dyDescent="0.25">
      <c r="A321" s="23">
        <v>43545</v>
      </c>
      <c r="B321" s="24">
        <v>478</v>
      </c>
      <c r="C321" s="24">
        <v>177</v>
      </c>
      <c r="D321" s="24">
        <v>308</v>
      </c>
      <c r="E321" s="24">
        <v>355.90899999999999</v>
      </c>
      <c r="F321" s="24">
        <v>285.81799999999998</v>
      </c>
      <c r="G321" s="24">
        <v>470.92099999999999</v>
      </c>
      <c r="H321" s="4"/>
      <c r="J321" s="25"/>
    </row>
    <row r="322" spans="1:10" x14ac:dyDescent="0.25">
      <c r="A322" s="23">
        <v>43546</v>
      </c>
      <c r="B322" s="24">
        <v>488</v>
      </c>
      <c r="C322" s="24">
        <v>183</v>
      </c>
      <c r="D322" s="24">
        <v>327</v>
      </c>
      <c r="E322" s="24">
        <v>365.40699999999998</v>
      </c>
      <c r="F322" s="24">
        <v>289.572</v>
      </c>
      <c r="G322" s="24">
        <v>482.774</v>
      </c>
      <c r="H322" s="4"/>
      <c r="J322" s="25"/>
    </row>
    <row r="323" spans="1:10" x14ac:dyDescent="0.25">
      <c r="A323" s="23">
        <v>43549</v>
      </c>
      <c r="B323" s="24">
        <v>491</v>
      </c>
      <c r="C323" s="24">
        <v>185</v>
      </c>
      <c r="D323" s="24">
        <v>332</v>
      </c>
      <c r="E323" s="24">
        <v>368.38600000000002</v>
      </c>
      <c r="F323" s="24">
        <v>291.20499999999998</v>
      </c>
      <c r="G323" s="24">
        <v>494.58800000000002</v>
      </c>
      <c r="H323" s="4"/>
      <c r="J323" s="25"/>
    </row>
    <row r="324" spans="1:10" x14ac:dyDescent="0.25">
      <c r="A324" s="23">
        <v>43550</v>
      </c>
      <c r="B324" s="24">
        <v>489</v>
      </c>
      <c r="C324" s="24">
        <v>183</v>
      </c>
      <c r="D324" s="24">
        <v>332</v>
      </c>
      <c r="E324" s="24">
        <v>369.31</v>
      </c>
      <c r="F324" s="24">
        <v>291.28199999999998</v>
      </c>
      <c r="G324" s="24">
        <v>500.51299999999998</v>
      </c>
      <c r="H324" s="4"/>
      <c r="J324" s="25"/>
    </row>
    <row r="325" spans="1:10" x14ac:dyDescent="0.25">
      <c r="A325" s="23">
        <v>43551</v>
      </c>
      <c r="B325" s="24">
        <v>492</v>
      </c>
      <c r="C325" s="24">
        <v>182</v>
      </c>
      <c r="D325" s="24">
        <v>343</v>
      </c>
      <c r="E325" s="24">
        <v>372.339</v>
      </c>
      <c r="F325" s="24">
        <v>289.178</v>
      </c>
      <c r="G325" s="24">
        <v>515.84699999999998</v>
      </c>
      <c r="H325" s="4"/>
      <c r="J325" s="25"/>
    </row>
    <row r="326" spans="1:10" x14ac:dyDescent="0.25">
      <c r="A326" s="23">
        <v>43552</v>
      </c>
      <c r="B326" s="24">
        <v>492</v>
      </c>
      <c r="C326" s="24">
        <v>182</v>
      </c>
      <c r="D326" s="24">
        <v>341</v>
      </c>
      <c r="E326" s="24">
        <v>370.04599999999999</v>
      </c>
      <c r="F326" s="24">
        <v>287.62</v>
      </c>
      <c r="G326" s="24">
        <v>519.13</v>
      </c>
      <c r="H326" s="4"/>
      <c r="J326" s="25"/>
    </row>
    <row r="327" spans="1:10" x14ac:dyDescent="0.25">
      <c r="A327" s="23">
        <v>43553</v>
      </c>
      <c r="B327" s="24">
        <v>488</v>
      </c>
      <c r="C327" s="24">
        <v>185</v>
      </c>
      <c r="D327" s="24">
        <v>337</v>
      </c>
      <c r="E327" s="24">
        <v>367.221</v>
      </c>
      <c r="F327" s="24">
        <v>291.03399999999999</v>
      </c>
      <c r="G327" s="24">
        <v>510.13400000000001</v>
      </c>
      <c r="H327" s="4"/>
      <c r="J327" s="25"/>
    </row>
    <row r="328" spans="1:10" x14ac:dyDescent="0.25">
      <c r="A328" s="23">
        <v>43556</v>
      </c>
      <c r="B328" s="24">
        <v>481</v>
      </c>
      <c r="C328" s="24">
        <v>180</v>
      </c>
      <c r="D328" s="24">
        <v>322</v>
      </c>
      <c r="E328" s="24">
        <v>358.19099999999997</v>
      </c>
      <c r="F328" s="24">
        <v>285.68</v>
      </c>
      <c r="G328" s="24">
        <v>493.017</v>
      </c>
      <c r="H328" s="4"/>
      <c r="J328" s="25"/>
    </row>
    <row r="329" spans="1:10" x14ac:dyDescent="0.25">
      <c r="A329" s="23">
        <v>43557</v>
      </c>
      <c r="B329" s="24">
        <v>485</v>
      </c>
      <c r="C329" s="24">
        <v>182</v>
      </c>
      <c r="D329" s="24">
        <v>325</v>
      </c>
      <c r="E329" s="24">
        <v>359.06599999999997</v>
      </c>
      <c r="F329" s="24">
        <v>288.327</v>
      </c>
      <c r="G329" s="24">
        <v>488.73200000000003</v>
      </c>
      <c r="H329" s="4"/>
      <c r="J329" s="25"/>
    </row>
    <row r="330" spans="1:10" x14ac:dyDescent="0.25">
      <c r="A330" s="23">
        <v>43558</v>
      </c>
      <c r="B330" s="24">
        <v>480</v>
      </c>
      <c r="C330" s="24">
        <v>181</v>
      </c>
      <c r="D330" s="24">
        <v>322</v>
      </c>
      <c r="E330" s="24">
        <v>354.88499999999999</v>
      </c>
      <c r="F330" s="24">
        <v>287.47300000000001</v>
      </c>
      <c r="G330" s="24">
        <v>487.14100000000002</v>
      </c>
      <c r="H330" s="4"/>
      <c r="J330" s="25"/>
    </row>
    <row r="331" spans="1:10" x14ac:dyDescent="0.25">
      <c r="A331" s="23">
        <v>43559</v>
      </c>
      <c r="B331" s="24">
        <v>482</v>
      </c>
      <c r="C331" s="24">
        <v>180</v>
      </c>
      <c r="D331" s="24">
        <v>317</v>
      </c>
      <c r="E331" s="24">
        <v>355.089</v>
      </c>
      <c r="F331" s="24">
        <v>287.20499999999998</v>
      </c>
      <c r="G331" s="24">
        <v>482.15800000000002</v>
      </c>
      <c r="H331" s="4"/>
      <c r="J331" s="25"/>
    </row>
    <row r="332" spans="1:10" x14ac:dyDescent="0.25">
      <c r="A332" s="23">
        <v>43560</v>
      </c>
      <c r="B332" s="24">
        <v>483</v>
      </c>
      <c r="C332" s="24">
        <v>181</v>
      </c>
      <c r="D332" s="24">
        <v>318</v>
      </c>
      <c r="E332" s="24">
        <v>355.63</v>
      </c>
      <c r="F332" s="24">
        <v>289.166</v>
      </c>
      <c r="G332" s="24">
        <v>480.57900000000001</v>
      </c>
      <c r="H332" s="4"/>
      <c r="J332" s="25"/>
    </row>
    <row r="333" spans="1:10" x14ac:dyDescent="0.25">
      <c r="A333" s="23">
        <v>43563</v>
      </c>
      <c r="B333" s="24">
        <v>485</v>
      </c>
      <c r="C333" s="24">
        <v>179</v>
      </c>
      <c r="D333" s="24">
        <v>320</v>
      </c>
      <c r="E333" s="24">
        <v>353.75700000000001</v>
      </c>
      <c r="F333" s="24">
        <v>288.13200000000001</v>
      </c>
      <c r="G333" s="24">
        <v>482.495</v>
      </c>
      <c r="H333" s="4"/>
      <c r="J333" s="25"/>
    </row>
    <row r="334" spans="1:10" x14ac:dyDescent="0.25">
      <c r="A334" s="23">
        <v>43564</v>
      </c>
      <c r="B334" s="24">
        <v>484</v>
      </c>
      <c r="C334" s="24">
        <v>180</v>
      </c>
      <c r="D334" s="24">
        <v>320</v>
      </c>
      <c r="E334" s="24">
        <v>353.90699999999998</v>
      </c>
      <c r="F334" s="24">
        <v>289.149</v>
      </c>
      <c r="G334" s="24">
        <v>482.35500000000002</v>
      </c>
      <c r="H334" s="4"/>
      <c r="J334" s="25"/>
    </row>
    <row r="335" spans="1:10" x14ac:dyDescent="0.25">
      <c r="A335" s="23">
        <v>43565</v>
      </c>
      <c r="B335" s="24">
        <v>487</v>
      </c>
      <c r="C335" s="24">
        <v>181</v>
      </c>
      <c r="D335" s="24">
        <v>323</v>
      </c>
      <c r="E335" s="24">
        <v>355.608</v>
      </c>
      <c r="F335" s="24">
        <v>290.99700000000001</v>
      </c>
      <c r="G335" s="24">
        <v>482.72300000000001</v>
      </c>
      <c r="H335" s="4"/>
      <c r="J335" s="25"/>
    </row>
    <row r="336" spans="1:10" x14ac:dyDescent="0.25">
      <c r="A336" s="23">
        <v>43566</v>
      </c>
      <c r="B336" s="24">
        <v>484</v>
      </c>
      <c r="C336" s="24">
        <v>178</v>
      </c>
      <c r="D336" s="24">
        <v>327</v>
      </c>
      <c r="E336" s="24">
        <v>353.79399999999998</v>
      </c>
      <c r="F336" s="24">
        <v>288.79599999999999</v>
      </c>
      <c r="G336" s="24">
        <v>485.26299999999998</v>
      </c>
      <c r="H336" s="4"/>
      <c r="J336" s="25"/>
    </row>
    <row r="337" spans="1:10" x14ac:dyDescent="0.25">
      <c r="A337" s="23">
        <v>43567</v>
      </c>
      <c r="B337" s="24">
        <v>482</v>
      </c>
      <c r="C337" s="24">
        <v>176</v>
      </c>
      <c r="D337" s="24">
        <v>327</v>
      </c>
      <c r="E337" s="24">
        <v>350.59399999999999</v>
      </c>
      <c r="F337" s="24">
        <v>286.48099999999999</v>
      </c>
      <c r="G337" s="24">
        <v>484.64</v>
      </c>
      <c r="H337" s="4"/>
      <c r="J337" s="25"/>
    </row>
    <row r="338" spans="1:10" x14ac:dyDescent="0.25">
      <c r="A338" s="23">
        <v>43570</v>
      </c>
      <c r="B338" s="24">
        <v>485</v>
      </c>
      <c r="C338" s="24">
        <v>177</v>
      </c>
      <c r="D338" s="24">
        <v>330</v>
      </c>
      <c r="E338" s="24">
        <v>351.46300000000002</v>
      </c>
      <c r="F338" s="24">
        <v>287.72800000000001</v>
      </c>
      <c r="G338" s="24">
        <v>489.19799999999998</v>
      </c>
      <c r="H338" s="4"/>
      <c r="J338" s="25"/>
    </row>
    <row r="339" spans="1:10" x14ac:dyDescent="0.25">
      <c r="A339" s="23">
        <v>43571</v>
      </c>
      <c r="B339" s="24">
        <v>480</v>
      </c>
      <c r="C339" s="24">
        <v>173</v>
      </c>
      <c r="D339" s="24">
        <v>323</v>
      </c>
      <c r="E339" s="24">
        <v>347.41699999999997</v>
      </c>
      <c r="F339" s="24">
        <v>284.17399999999998</v>
      </c>
      <c r="G339" s="24">
        <v>486.05099999999999</v>
      </c>
      <c r="H339" s="4"/>
      <c r="J339" s="25"/>
    </row>
    <row r="340" spans="1:10" x14ac:dyDescent="0.25">
      <c r="A340" s="23">
        <v>43572</v>
      </c>
      <c r="B340" s="24">
        <v>483</v>
      </c>
      <c r="C340" s="24">
        <v>174</v>
      </c>
      <c r="D340" s="24">
        <v>317</v>
      </c>
      <c r="E340" s="24">
        <v>346.62</v>
      </c>
      <c r="F340" s="24">
        <v>285.17099999999999</v>
      </c>
      <c r="G340" s="24">
        <v>481.70299999999997</v>
      </c>
      <c r="H340" s="4"/>
      <c r="J340" s="25"/>
    </row>
    <row r="341" spans="1:10" x14ac:dyDescent="0.25">
      <c r="A341" s="23">
        <v>43573</v>
      </c>
      <c r="B341" s="24">
        <v>487</v>
      </c>
      <c r="C341" s="24">
        <v>174</v>
      </c>
      <c r="D341" s="24">
        <v>324</v>
      </c>
      <c r="E341" s="24">
        <v>349.27</v>
      </c>
      <c r="F341" s="24">
        <v>285.2</v>
      </c>
      <c r="G341" s="24">
        <v>483.77699999999999</v>
      </c>
      <c r="H341" s="4"/>
      <c r="J341" s="25"/>
    </row>
    <row r="342" spans="1:10" x14ac:dyDescent="0.25">
      <c r="A342" s="23">
        <v>43574</v>
      </c>
      <c r="B342" s="24">
        <v>487</v>
      </c>
      <c r="C342" s="24">
        <v>174</v>
      </c>
      <c r="D342" s="24">
        <v>324</v>
      </c>
      <c r="E342" s="24">
        <v>349.27</v>
      </c>
      <c r="F342" s="24">
        <v>285.2</v>
      </c>
      <c r="G342" s="24">
        <v>483.77699999999999</v>
      </c>
      <c r="H342" s="4"/>
      <c r="J342" s="25"/>
    </row>
    <row r="343" spans="1:10" x14ac:dyDescent="0.25">
      <c r="A343" s="23">
        <v>43577</v>
      </c>
      <c r="B343" s="24">
        <v>484</v>
      </c>
      <c r="C343" s="24">
        <v>172</v>
      </c>
      <c r="D343" s="24">
        <v>323</v>
      </c>
      <c r="E343" s="24">
        <v>347.791</v>
      </c>
      <c r="F343" s="24">
        <v>284.08300000000003</v>
      </c>
      <c r="G343" s="24">
        <v>482.84500000000003</v>
      </c>
      <c r="H343" s="4"/>
      <c r="J343" s="25"/>
    </row>
    <row r="344" spans="1:10" x14ac:dyDescent="0.25">
      <c r="A344" s="23">
        <v>43578</v>
      </c>
      <c r="B344" s="24">
        <v>484</v>
      </c>
      <c r="C344" s="24">
        <v>174</v>
      </c>
      <c r="D344" s="24">
        <v>323</v>
      </c>
      <c r="E344" s="24">
        <v>347.286</v>
      </c>
      <c r="F344" s="24">
        <v>286.03899999999999</v>
      </c>
      <c r="G344" s="24">
        <v>481.48399999999998</v>
      </c>
      <c r="H344" s="4"/>
      <c r="J344" s="25"/>
    </row>
    <row r="345" spans="1:10" x14ac:dyDescent="0.25">
      <c r="A345" s="23">
        <v>43579</v>
      </c>
      <c r="B345" s="24">
        <v>495</v>
      </c>
      <c r="C345" s="24">
        <v>176</v>
      </c>
      <c r="D345" s="24">
        <v>326</v>
      </c>
      <c r="E345" s="24">
        <v>352.49700000000001</v>
      </c>
      <c r="F345" s="24">
        <v>287.37299999999999</v>
      </c>
      <c r="G345" s="24">
        <v>484.459</v>
      </c>
      <c r="H345" s="4"/>
      <c r="J345" s="25"/>
    </row>
    <row r="346" spans="1:10" x14ac:dyDescent="0.25">
      <c r="A346" s="23">
        <v>43580</v>
      </c>
      <c r="B346" s="24">
        <v>495</v>
      </c>
      <c r="C346" s="24">
        <v>177</v>
      </c>
      <c r="D346" s="24">
        <v>333</v>
      </c>
      <c r="E346" s="24">
        <v>354.25700000000001</v>
      </c>
      <c r="F346" s="24">
        <v>285.99</v>
      </c>
      <c r="G346" s="24">
        <v>490.08</v>
      </c>
      <c r="H346" s="4"/>
      <c r="J346" s="25"/>
    </row>
    <row r="347" spans="1:10" x14ac:dyDescent="0.25">
      <c r="A347" s="23">
        <v>43581</v>
      </c>
      <c r="B347" s="24">
        <v>495</v>
      </c>
      <c r="C347" s="24">
        <v>178</v>
      </c>
      <c r="D347" s="24">
        <v>333</v>
      </c>
      <c r="E347" s="24">
        <v>355.37</v>
      </c>
      <c r="F347" s="24">
        <v>288.28100000000001</v>
      </c>
      <c r="G347" s="24">
        <v>489.005</v>
      </c>
      <c r="H347" s="4"/>
      <c r="J347" s="25"/>
    </row>
    <row r="348" spans="1:10" x14ac:dyDescent="0.25">
      <c r="A348" s="23">
        <v>43584</v>
      </c>
      <c r="B348" s="24">
        <v>492</v>
      </c>
      <c r="C348" s="24">
        <v>174</v>
      </c>
      <c r="D348" s="24">
        <v>328</v>
      </c>
      <c r="E348" s="24">
        <v>351.702</v>
      </c>
      <c r="F348" s="24">
        <v>284.899</v>
      </c>
      <c r="G348" s="24">
        <v>488.84800000000001</v>
      </c>
      <c r="H348" s="4"/>
      <c r="J348" s="25"/>
    </row>
    <row r="349" spans="1:10" x14ac:dyDescent="0.25">
      <c r="A349" s="23">
        <v>43585</v>
      </c>
      <c r="B349" s="24">
        <v>495</v>
      </c>
      <c r="C349" s="24">
        <v>176</v>
      </c>
      <c r="D349" s="24">
        <v>322</v>
      </c>
      <c r="E349" s="24">
        <v>354.024</v>
      </c>
      <c r="F349" s="24">
        <v>282.73099999999999</v>
      </c>
      <c r="G349" s="24">
        <v>486.77300000000002</v>
      </c>
      <c r="H349" s="4"/>
      <c r="J349" s="25"/>
    </row>
    <row r="350" spans="1:10" x14ac:dyDescent="0.25">
      <c r="A350" s="23">
        <v>43586</v>
      </c>
      <c r="B350" s="24">
        <v>495</v>
      </c>
      <c r="C350" s="24">
        <v>175</v>
      </c>
      <c r="D350" s="24">
        <v>317</v>
      </c>
      <c r="E350" s="24">
        <v>352.54599999999999</v>
      </c>
      <c r="F350" s="24">
        <v>280.07</v>
      </c>
      <c r="G350" s="24">
        <v>482.47899999999998</v>
      </c>
      <c r="H350" s="4"/>
      <c r="J350" s="25"/>
    </row>
    <row r="351" spans="1:10" x14ac:dyDescent="0.25">
      <c r="A351" s="23">
        <v>43587</v>
      </c>
      <c r="B351" s="24">
        <v>498</v>
      </c>
      <c r="C351" s="24">
        <v>172</v>
      </c>
      <c r="D351" s="24">
        <v>314</v>
      </c>
      <c r="E351" s="24">
        <v>349.69</v>
      </c>
      <c r="F351" s="24">
        <v>278.12900000000002</v>
      </c>
      <c r="G351" s="24">
        <v>476.71800000000002</v>
      </c>
      <c r="H351" s="4"/>
      <c r="J351" s="25"/>
    </row>
    <row r="352" spans="1:10" x14ac:dyDescent="0.25">
      <c r="A352" s="23">
        <v>43588</v>
      </c>
      <c r="B352" s="24">
        <v>493</v>
      </c>
      <c r="C352" s="24">
        <v>176</v>
      </c>
      <c r="D352" s="24">
        <v>315</v>
      </c>
      <c r="E352" s="24">
        <v>349.839</v>
      </c>
      <c r="F352" s="24">
        <v>280.67399999999998</v>
      </c>
      <c r="G352" s="24">
        <v>477.24799999999999</v>
      </c>
      <c r="H352" s="4"/>
      <c r="J352" s="25"/>
    </row>
    <row r="353" spans="1:10" x14ac:dyDescent="0.25">
      <c r="A353" s="23">
        <v>43591</v>
      </c>
      <c r="B353" s="24">
        <v>494</v>
      </c>
      <c r="C353" s="24">
        <v>178</v>
      </c>
      <c r="D353" s="24">
        <v>318</v>
      </c>
      <c r="E353" s="24">
        <v>352.15499999999997</v>
      </c>
      <c r="F353" s="24">
        <v>282.786</v>
      </c>
      <c r="G353" s="24">
        <v>479.91699999999997</v>
      </c>
      <c r="H353" s="4"/>
      <c r="J353" s="25"/>
    </row>
    <row r="354" spans="1:10" x14ac:dyDescent="0.25">
      <c r="A354" s="23">
        <v>43592</v>
      </c>
      <c r="B354" s="24">
        <v>501</v>
      </c>
      <c r="C354" s="24">
        <v>180</v>
      </c>
      <c r="D354" s="24">
        <v>327</v>
      </c>
      <c r="E354" s="24">
        <v>355.86599999999999</v>
      </c>
      <c r="F354" s="24">
        <v>284.19900000000001</v>
      </c>
      <c r="G354" s="24">
        <v>487.03199999999998</v>
      </c>
      <c r="H354" s="4"/>
      <c r="J354" s="25"/>
    </row>
    <row r="355" spans="1:10" x14ac:dyDescent="0.25">
      <c r="A355" s="23">
        <v>43593</v>
      </c>
      <c r="B355" s="24">
        <v>496</v>
      </c>
      <c r="C355" s="24">
        <v>179</v>
      </c>
      <c r="D355" s="24">
        <v>330</v>
      </c>
      <c r="E355" s="24">
        <v>352.07600000000002</v>
      </c>
      <c r="F355" s="24">
        <v>281.28500000000003</v>
      </c>
      <c r="G355" s="24">
        <v>488.30099999999999</v>
      </c>
      <c r="H355" s="4"/>
      <c r="J355" s="25"/>
    </row>
    <row r="356" spans="1:10" x14ac:dyDescent="0.25">
      <c r="A356" s="23">
        <v>43594</v>
      </c>
      <c r="B356" s="24">
        <v>502</v>
      </c>
      <c r="C356" s="24">
        <v>183</v>
      </c>
      <c r="D356" s="24">
        <v>338</v>
      </c>
      <c r="E356" s="24">
        <v>356.19499999999999</v>
      </c>
      <c r="F356" s="24">
        <v>285.08999999999997</v>
      </c>
      <c r="G356" s="24">
        <v>496.40899999999999</v>
      </c>
      <c r="H356" s="4"/>
      <c r="J356" s="25"/>
    </row>
    <row r="357" spans="1:10" x14ac:dyDescent="0.25">
      <c r="A357" s="23">
        <v>43595</v>
      </c>
      <c r="B357" s="24">
        <v>501</v>
      </c>
      <c r="C357" s="24">
        <v>181</v>
      </c>
      <c r="D357" s="24">
        <v>334</v>
      </c>
      <c r="E357" s="24">
        <v>355.61399999999998</v>
      </c>
      <c r="F357" s="24">
        <v>285.44299999999998</v>
      </c>
      <c r="G357" s="24">
        <v>495.97899999999998</v>
      </c>
      <c r="H357" s="4"/>
      <c r="J357" s="25"/>
    </row>
    <row r="358" spans="1:10" x14ac:dyDescent="0.25">
      <c r="A358" s="23">
        <v>43598</v>
      </c>
      <c r="B358" s="24">
        <v>510</v>
      </c>
      <c r="C358" s="24">
        <v>186</v>
      </c>
      <c r="D358" s="24">
        <v>344</v>
      </c>
      <c r="E358" s="24">
        <v>362.83199999999999</v>
      </c>
      <c r="F358" s="24">
        <v>288.06900000000002</v>
      </c>
      <c r="G358" s="24">
        <v>506.70400000000001</v>
      </c>
      <c r="H358" s="4"/>
      <c r="J358" s="25"/>
    </row>
    <row r="359" spans="1:10" x14ac:dyDescent="0.25">
      <c r="A359" s="23">
        <v>43599</v>
      </c>
      <c r="B359" s="24">
        <v>505</v>
      </c>
      <c r="C359" s="24">
        <v>187</v>
      </c>
      <c r="D359" s="24">
        <v>336</v>
      </c>
      <c r="E359" s="24">
        <v>360.01600000000002</v>
      </c>
      <c r="F359" s="24">
        <v>288.834</v>
      </c>
      <c r="G359" s="24">
        <v>504.16800000000001</v>
      </c>
      <c r="H359" s="4"/>
      <c r="J359" s="25"/>
    </row>
    <row r="360" spans="1:10" x14ac:dyDescent="0.25">
      <c r="A360" s="23">
        <v>43600</v>
      </c>
      <c r="B360" s="24">
        <v>504</v>
      </c>
      <c r="C360" s="24">
        <v>188</v>
      </c>
      <c r="D360" s="24">
        <v>338</v>
      </c>
      <c r="E360" s="24">
        <v>364.32</v>
      </c>
      <c r="F360" s="24">
        <v>290.37099999999998</v>
      </c>
      <c r="G360" s="24">
        <v>507.13499999999999</v>
      </c>
      <c r="H360" s="4"/>
      <c r="J360" s="25"/>
    </row>
    <row r="361" spans="1:10" x14ac:dyDescent="0.25">
      <c r="A361" s="23">
        <v>43601</v>
      </c>
      <c r="B361" s="24">
        <v>504</v>
      </c>
      <c r="C361" s="24">
        <v>183</v>
      </c>
      <c r="D361" s="24">
        <v>332</v>
      </c>
      <c r="E361" s="24">
        <v>362.351</v>
      </c>
      <c r="F361" s="24">
        <v>289.76100000000002</v>
      </c>
      <c r="G361" s="24">
        <v>504.24599999999998</v>
      </c>
      <c r="H361" s="4"/>
      <c r="J361" s="25"/>
    </row>
    <row r="362" spans="1:10" x14ac:dyDescent="0.25">
      <c r="A362" s="23">
        <v>43602</v>
      </c>
      <c r="B362" s="24">
        <v>509</v>
      </c>
      <c r="C362" s="24">
        <v>184</v>
      </c>
      <c r="D362" s="24">
        <v>332</v>
      </c>
      <c r="E362" s="24">
        <v>364.93400000000003</v>
      </c>
      <c r="F362" s="24">
        <v>289.81700000000001</v>
      </c>
      <c r="G362" s="24">
        <v>501.60700000000003</v>
      </c>
      <c r="H362" s="4"/>
      <c r="J362" s="25"/>
    </row>
    <row r="363" spans="1:10" x14ac:dyDescent="0.25">
      <c r="A363" s="23">
        <v>43605</v>
      </c>
      <c r="B363" s="24">
        <v>506</v>
      </c>
      <c r="C363" s="24">
        <v>183</v>
      </c>
      <c r="D363" s="24">
        <v>327</v>
      </c>
      <c r="E363" s="24">
        <v>362.86399999999998</v>
      </c>
      <c r="F363" s="24">
        <v>288.358</v>
      </c>
      <c r="G363" s="24">
        <v>497.58600000000001</v>
      </c>
      <c r="H363" s="4"/>
      <c r="J363" s="25"/>
    </row>
    <row r="364" spans="1:10" x14ac:dyDescent="0.25">
      <c r="A364" s="23">
        <v>43606</v>
      </c>
      <c r="B364" s="24">
        <v>498</v>
      </c>
      <c r="C364" s="24">
        <v>183</v>
      </c>
      <c r="D364" s="24">
        <v>325</v>
      </c>
      <c r="E364" s="24">
        <v>358.88400000000001</v>
      </c>
      <c r="F364" s="24">
        <v>288.52199999999999</v>
      </c>
      <c r="G364" s="24">
        <v>496.92</v>
      </c>
      <c r="H364" s="4"/>
      <c r="J364" s="25"/>
    </row>
    <row r="365" spans="1:10" x14ac:dyDescent="0.25">
      <c r="A365" s="23">
        <v>43607</v>
      </c>
      <c r="B365" s="24">
        <v>502</v>
      </c>
      <c r="C365" s="24">
        <v>185</v>
      </c>
      <c r="D365" s="24">
        <v>329</v>
      </c>
      <c r="E365" s="24">
        <v>361.79</v>
      </c>
      <c r="F365" s="24">
        <v>291.08300000000003</v>
      </c>
      <c r="G365" s="24">
        <v>496.93200000000002</v>
      </c>
      <c r="H365" s="4"/>
      <c r="J365" s="25"/>
    </row>
    <row r="366" spans="1:10" x14ac:dyDescent="0.25">
      <c r="A366" s="23">
        <v>43608</v>
      </c>
      <c r="B366" s="24">
        <v>512</v>
      </c>
      <c r="C366" s="24">
        <v>192</v>
      </c>
      <c r="D366" s="24">
        <v>347</v>
      </c>
      <c r="E366" s="24">
        <v>370.76400000000001</v>
      </c>
      <c r="F366" s="24">
        <v>295.75599999999997</v>
      </c>
      <c r="G366" s="24">
        <v>512.82100000000003</v>
      </c>
      <c r="H366" s="4"/>
      <c r="J366" s="25"/>
    </row>
    <row r="367" spans="1:10" x14ac:dyDescent="0.25">
      <c r="A367" s="23">
        <v>43609</v>
      </c>
      <c r="B367" s="24">
        <v>509</v>
      </c>
      <c r="C367" s="24">
        <v>189</v>
      </c>
      <c r="D367" s="24">
        <v>344</v>
      </c>
      <c r="E367" s="24">
        <v>369.15600000000001</v>
      </c>
      <c r="F367" s="24">
        <v>293.58499999999998</v>
      </c>
      <c r="G367" s="24">
        <v>512.45100000000002</v>
      </c>
      <c r="H367" s="4"/>
      <c r="J367" s="25"/>
    </row>
    <row r="368" spans="1:10" x14ac:dyDescent="0.25">
      <c r="A368" s="23">
        <v>43612</v>
      </c>
      <c r="B368" s="24">
        <v>509</v>
      </c>
      <c r="C368" s="24">
        <v>189</v>
      </c>
      <c r="D368" s="24">
        <v>344</v>
      </c>
      <c r="E368" s="24">
        <v>369.15600000000001</v>
      </c>
      <c r="F368" s="24">
        <v>293.58499999999998</v>
      </c>
      <c r="G368" s="24">
        <v>512.45100000000002</v>
      </c>
      <c r="H368" s="4"/>
      <c r="J368" s="25"/>
    </row>
    <row r="369" spans="1:10" x14ac:dyDescent="0.25">
      <c r="A369" s="23">
        <v>43613</v>
      </c>
      <c r="B369" s="24">
        <v>514</v>
      </c>
      <c r="C369" s="24">
        <v>192</v>
      </c>
      <c r="D369" s="24">
        <v>347</v>
      </c>
      <c r="E369" s="24">
        <v>373.03199999999998</v>
      </c>
      <c r="F369" s="24">
        <v>296.06700000000001</v>
      </c>
      <c r="G369" s="24">
        <v>516.35199999999998</v>
      </c>
      <c r="H369" s="4"/>
      <c r="J369" s="25"/>
    </row>
    <row r="370" spans="1:10" x14ac:dyDescent="0.25">
      <c r="A370" s="23">
        <v>43614</v>
      </c>
      <c r="B370" s="24">
        <v>515</v>
      </c>
      <c r="C370" s="24">
        <v>193</v>
      </c>
      <c r="D370" s="24">
        <v>349</v>
      </c>
      <c r="E370" s="24">
        <v>375.85399999999998</v>
      </c>
      <c r="F370" s="24">
        <v>295.39299999999997</v>
      </c>
      <c r="G370" s="24">
        <v>518.16800000000001</v>
      </c>
      <c r="H370" s="4"/>
      <c r="J370" s="25"/>
    </row>
    <row r="371" spans="1:10" x14ac:dyDescent="0.25">
      <c r="A371" s="23">
        <v>43615</v>
      </c>
      <c r="B371" s="24">
        <v>517</v>
      </c>
      <c r="C371" s="24">
        <v>197</v>
      </c>
      <c r="D371" s="24">
        <v>345</v>
      </c>
      <c r="E371" s="24">
        <v>377.96300000000002</v>
      </c>
      <c r="F371" s="24">
        <v>298.101</v>
      </c>
      <c r="G371" s="24">
        <v>515.32000000000005</v>
      </c>
      <c r="H371" s="4"/>
      <c r="J371" s="25"/>
    </row>
    <row r="372" spans="1:10" x14ac:dyDescent="0.25">
      <c r="A372" s="23">
        <v>43616</v>
      </c>
      <c r="B372" s="24">
        <v>527</v>
      </c>
      <c r="C372" s="24">
        <v>199</v>
      </c>
      <c r="D372" s="24">
        <v>354</v>
      </c>
      <c r="E372" s="24">
        <v>381.029</v>
      </c>
      <c r="F372" s="24">
        <v>299.27499999999998</v>
      </c>
      <c r="G372" s="24">
        <v>522.94500000000005</v>
      </c>
      <c r="H372" s="4"/>
      <c r="J372" s="25"/>
    </row>
    <row r="373" spans="1:10" x14ac:dyDescent="0.25">
      <c r="A373" s="23">
        <v>43619</v>
      </c>
      <c r="B373" s="24">
        <v>533</v>
      </c>
      <c r="C373" s="24">
        <v>204</v>
      </c>
      <c r="D373" s="24">
        <v>359</v>
      </c>
      <c r="E373" s="24">
        <v>387.37799999999999</v>
      </c>
      <c r="F373" s="24">
        <v>303.09199999999998</v>
      </c>
      <c r="G373" s="24">
        <v>530.84199999999998</v>
      </c>
      <c r="H373" s="4"/>
      <c r="J373" s="25"/>
    </row>
    <row r="374" spans="1:10" x14ac:dyDescent="0.25">
      <c r="A374" s="23">
        <v>43620</v>
      </c>
      <c r="B374" s="24">
        <v>519</v>
      </c>
      <c r="C374" s="24">
        <v>197</v>
      </c>
      <c r="D374" s="24">
        <v>350</v>
      </c>
      <c r="E374" s="24">
        <v>381.63099999999997</v>
      </c>
      <c r="F374" s="24">
        <v>300.12799999999999</v>
      </c>
      <c r="G374" s="24">
        <v>525.745</v>
      </c>
      <c r="H374" s="4"/>
      <c r="J374" s="25"/>
    </row>
    <row r="375" spans="1:10" x14ac:dyDescent="0.25">
      <c r="A375" s="23">
        <v>43621</v>
      </c>
      <c r="B375" s="24">
        <v>515</v>
      </c>
      <c r="C375" s="24">
        <v>192</v>
      </c>
      <c r="D375" s="24">
        <v>342</v>
      </c>
      <c r="E375" s="24">
        <v>380.14699999999999</v>
      </c>
      <c r="F375" s="24">
        <v>301.10399999999998</v>
      </c>
      <c r="G375" s="24">
        <v>517.69100000000003</v>
      </c>
      <c r="H375" s="4"/>
      <c r="J375" s="25"/>
    </row>
    <row r="376" spans="1:10" x14ac:dyDescent="0.25">
      <c r="A376" s="23">
        <v>43622</v>
      </c>
      <c r="B376" s="24">
        <v>516</v>
      </c>
      <c r="C376" s="24">
        <v>187</v>
      </c>
      <c r="D376" s="24">
        <v>338</v>
      </c>
      <c r="E376" s="24">
        <v>378.363</v>
      </c>
      <c r="F376" s="24">
        <v>299.08499999999998</v>
      </c>
      <c r="G376" s="24">
        <v>512.79300000000001</v>
      </c>
      <c r="H376" s="4"/>
      <c r="J376" s="25"/>
    </row>
    <row r="377" spans="1:10" x14ac:dyDescent="0.25">
      <c r="A377" s="23">
        <v>43623</v>
      </c>
      <c r="B377" s="24">
        <v>519</v>
      </c>
      <c r="C377" s="24">
        <v>191</v>
      </c>
      <c r="D377" s="24">
        <v>337</v>
      </c>
      <c r="E377" s="24">
        <v>378.18400000000003</v>
      </c>
      <c r="F377" s="24">
        <v>302.80500000000001</v>
      </c>
      <c r="G377" s="24">
        <v>513.18100000000004</v>
      </c>
      <c r="H377" s="4"/>
      <c r="J377" s="25"/>
    </row>
    <row r="378" spans="1:10" x14ac:dyDescent="0.25">
      <c r="A378" s="23">
        <v>43626</v>
      </c>
      <c r="B378" s="24">
        <v>509</v>
      </c>
      <c r="C378" s="24">
        <v>182</v>
      </c>
      <c r="D378" s="24">
        <v>328</v>
      </c>
      <c r="E378" s="24">
        <v>370.58800000000002</v>
      </c>
      <c r="F378" s="24">
        <v>297.262</v>
      </c>
      <c r="G378" s="24">
        <v>502.70800000000003</v>
      </c>
      <c r="H378" s="4"/>
      <c r="J378" s="25"/>
    </row>
    <row r="379" spans="1:10" x14ac:dyDescent="0.25">
      <c r="A379" s="23">
        <v>43627</v>
      </c>
      <c r="B379" s="24">
        <v>505</v>
      </c>
      <c r="C379" s="24">
        <v>185</v>
      </c>
      <c r="D379" s="24">
        <v>329</v>
      </c>
      <c r="E379" s="24">
        <v>367.923</v>
      </c>
      <c r="F379" s="24">
        <v>297.40699999999998</v>
      </c>
      <c r="G379" s="24">
        <v>500.45499999999998</v>
      </c>
      <c r="H379" s="4"/>
      <c r="J379" s="25"/>
    </row>
    <row r="380" spans="1:10" x14ac:dyDescent="0.25">
      <c r="A380" s="23">
        <v>43628</v>
      </c>
      <c r="B380" s="24">
        <v>503</v>
      </c>
      <c r="C380" s="24">
        <v>185</v>
      </c>
      <c r="D380" s="24">
        <v>330</v>
      </c>
      <c r="E380" s="24">
        <v>366.50599999999997</v>
      </c>
      <c r="F380" s="24">
        <v>298.154</v>
      </c>
      <c r="G380" s="24">
        <v>500.892</v>
      </c>
      <c r="H380" s="4"/>
      <c r="J380" s="25"/>
    </row>
    <row r="381" spans="1:10" x14ac:dyDescent="0.25">
      <c r="A381" s="23">
        <v>43629</v>
      </c>
      <c r="B381" s="24">
        <v>506</v>
      </c>
      <c r="C381" s="24">
        <v>189</v>
      </c>
      <c r="D381" s="24">
        <v>335</v>
      </c>
      <c r="E381" s="24">
        <v>368.59199999999998</v>
      </c>
      <c r="F381" s="24">
        <v>300.22699999999998</v>
      </c>
      <c r="G381" s="24">
        <v>503.31799999999998</v>
      </c>
      <c r="H381" s="4"/>
      <c r="J381" s="25"/>
    </row>
    <row r="382" spans="1:10" x14ac:dyDescent="0.25">
      <c r="A382" s="23">
        <v>43630</v>
      </c>
      <c r="B382" s="24">
        <v>509</v>
      </c>
      <c r="C382" s="24">
        <v>186</v>
      </c>
      <c r="D382" s="24">
        <v>335</v>
      </c>
      <c r="E382" s="24">
        <v>367.33699999999999</v>
      </c>
      <c r="F382" s="24">
        <v>297.65199999999999</v>
      </c>
      <c r="G382" s="24">
        <v>503.69900000000001</v>
      </c>
      <c r="H382" s="4"/>
      <c r="J382" s="25"/>
    </row>
    <row r="383" spans="1:10" x14ac:dyDescent="0.25">
      <c r="A383" s="23">
        <v>43633</v>
      </c>
      <c r="B383" s="24">
        <v>511</v>
      </c>
      <c r="C383" s="24">
        <v>189</v>
      </c>
      <c r="D383" s="24">
        <v>337</v>
      </c>
      <c r="E383" s="24">
        <v>367.762</v>
      </c>
      <c r="F383" s="24">
        <v>299.72399999999999</v>
      </c>
      <c r="G383" s="24">
        <v>504.404</v>
      </c>
      <c r="H383" s="4"/>
      <c r="J383" s="25"/>
    </row>
    <row r="384" spans="1:10" x14ac:dyDescent="0.25">
      <c r="A384" s="23">
        <v>43634</v>
      </c>
      <c r="B384" s="24">
        <v>504</v>
      </c>
      <c r="C384" s="24">
        <v>186</v>
      </c>
      <c r="D384" s="24">
        <v>328</v>
      </c>
      <c r="E384" s="24">
        <v>363.279</v>
      </c>
      <c r="F384" s="24">
        <v>298.64600000000002</v>
      </c>
      <c r="G384" s="24">
        <v>500.24299999999999</v>
      </c>
      <c r="H384" s="4"/>
      <c r="J384" s="25"/>
    </row>
    <row r="385" spans="1:10" x14ac:dyDescent="0.25">
      <c r="A385" s="23">
        <v>43635</v>
      </c>
      <c r="B385" s="24">
        <v>503</v>
      </c>
      <c r="C385" s="24">
        <v>186</v>
      </c>
      <c r="D385" s="24">
        <v>329</v>
      </c>
      <c r="E385" s="24">
        <v>365.16699999999997</v>
      </c>
      <c r="F385" s="24">
        <v>301.64600000000002</v>
      </c>
      <c r="G385" s="24">
        <v>502.43799999999999</v>
      </c>
      <c r="H385" s="4"/>
      <c r="J385" s="25"/>
    </row>
    <row r="386" spans="1:10" x14ac:dyDescent="0.25">
      <c r="A386" s="23">
        <v>43636</v>
      </c>
      <c r="B386" s="24">
        <v>497</v>
      </c>
      <c r="C386" s="24">
        <v>179</v>
      </c>
      <c r="D386" s="24">
        <v>313</v>
      </c>
      <c r="E386" s="24">
        <v>360.54500000000002</v>
      </c>
      <c r="F386" s="24">
        <v>297.59899999999999</v>
      </c>
      <c r="G386" s="24">
        <v>491.24299999999999</v>
      </c>
      <c r="H386" s="4"/>
      <c r="J386" s="25"/>
    </row>
    <row r="387" spans="1:10" x14ac:dyDescent="0.25">
      <c r="A387" s="23">
        <v>43637</v>
      </c>
      <c r="B387" s="24">
        <v>497</v>
      </c>
      <c r="C387" s="24">
        <v>176</v>
      </c>
      <c r="D387" s="24">
        <v>313</v>
      </c>
      <c r="E387" s="24">
        <v>356.04</v>
      </c>
      <c r="F387" s="24">
        <v>294.36500000000001</v>
      </c>
      <c r="G387" s="24">
        <v>487.33199999999999</v>
      </c>
      <c r="H387" s="4"/>
      <c r="J387" s="25"/>
    </row>
    <row r="388" spans="1:10" x14ac:dyDescent="0.25">
      <c r="A388" s="23">
        <v>43640</v>
      </c>
      <c r="B388" s="24">
        <v>505</v>
      </c>
      <c r="C388" s="24">
        <v>179</v>
      </c>
      <c r="D388" s="24">
        <v>313</v>
      </c>
      <c r="E388" s="24">
        <v>358.81299999999999</v>
      </c>
      <c r="F388" s="24">
        <v>296.71800000000002</v>
      </c>
      <c r="G388" s="24">
        <v>489.46199999999999</v>
      </c>
      <c r="H388" s="4"/>
      <c r="J388" s="25"/>
    </row>
    <row r="389" spans="1:10" x14ac:dyDescent="0.25">
      <c r="A389" s="23">
        <v>43641</v>
      </c>
      <c r="B389" s="24">
        <v>511</v>
      </c>
      <c r="C389" s="24">
        <v>181</v>
      </c>
      <c r="D389" s="24">
        <v>313</v>
      </c>
      <c r="E389" s="24">
        <v>361.73700000000002</v>
      </c>
      <c r="F389" s="24">
        <v>298.19900000000001</v>
      </c>
      <c r="G389" s="24">
        <v>489.61</v>
      </c>
      <c r="H389" s="4"/>
      <c r="J389" s="25"/>
    </row>
    <row r="390" spans="1:10" x14ac:dyDescent="0.25">
      <c r="A390" s="23">
        <v>43642</v>
      </c>
      <c r="B390" s="24">
        <v>508</v>
      </c>
      <c r="C390" s="24">
        <v>178</v>
      </c>
      <c r="D390" s="24">
        <v>310</v>
      </c>
      <c r="E390" s="24">
        <v>357.20499999999998</v>
      </c>
      <c r="F390" s="24">
        <v>294.64499999999998</v>
      </c>
      <c r="G390" s="24">
        <v>478.92</v>
      </c>
      <c r="H390" s="4"/>
      <c r="J390" s="25"/>
    </row>
    <row r="391" spans="1:10" x14ac:dyDescent="0.25">
      <c r="A391" s="23">
        <v>43643</v>
      </c>
      <c r="B391" s="24">
        <v>510</v>
      </c>
      <c r="C391" s="24">
        <v>183</v>
      </c>
      <c r="D391" s="24">
        <v>309</v>
      </c>
      <c r="E391" s="24">
        <v>359.01600000000002</v>
      </c>
      <c r="F391" s="24">
        <v>296.78100000000001</v>
      </c>
      <c r="G391" s="24">
        <v>476.98700000000002</v>
      </c>
      <c r="H391" s="4"/>
      <c r="J391" s="25"/>
    </row>
    <row r="392" spans="1:10" x14ac:dyDescent="0.25">
      <c r="A392" s="23">
        <v>43644</v>
      </c>
      <c r="B392" s="24">
        <v>517</v>
      </c>
      <c r="C392" s="24">
        <v>181</v>
      </c>
      <c r="D392" s="24">
        <v>307</v>
      </c>
      <c r="E392" s="24">
        <v>357.95800000000003</v>
      </c>
      <c r="F392" s="24">
        <v>295.25799999999998</v>
      </c>
      <c r="G392" s="24">
        <v>471.79199999999997</v>
      </c>
      <c r="H392" s="4"/>
      <c r="J392" s="25"/>
    </row>
    <row r="393" spans="1:10" x14ac:dyDescent="0.25">
      <c r="A393" s="23">
        <v>43647</v>
      </c>
      <c r="B393" s="24">
        <v>509</v>
      </c>
      <c r="C393" s="24">
        <v>177</v>
      </c>
      <c r="D393" s="24">
        <v>295</v>
      </c>
      <c r="E393" s="24">
        <v>352.887</v>
      </c>
      <c r="F393" s="24">
        <v>292.22300000000001</v>
      </c>
      <c r="G393" s="24">
        <v>462.84</v>
      </c>
      <c r="H393" s="4"/>
      <c r="J393" s="25"/>
    </row>
    <row r="394" spans="1:10" x14ac:dyDescent="0.25">
      <c r="A394" s="23">
        <v>43648</v>
      </c>
      <c r="B394" s="24">
        <v>511</v>
      </c>
      <c r="C394" s="24">
        <v>179</v>
      </c>
      <c r="D394" s="24">
        <v>301</v>
      </c>
      <c r="E394" s="24">
        <v>355.83499999999998</v>
      </c>
      <c r="F394" s="24">
        <v>293.995</v>
      </c>
      <c r="G394" s="24">
        <v>466.71800000000002</v>
      </c>
      <c r="H394" s="4"/>
      <c r="J394" s="25"/>
    </row>
    <row r="395" spans="1:10" x14ac:dyDescent="0.25">
      <c r="A395" s="23">
        <v>43649</v>
      </c>
      <c r="B395" s="24">
        <v>509</v>
      </c>
      <c r="C395" s="24">
        <v>179</v>
      </c>
      <c r="D395" s="24">
        <v>302</v>
      </c>
      <c r="E395" s="24">
        <v>356.07</v>
      </c>
      <c r="F395" s="24">
        <v>292.95</v>
      </c>
      <c r="G395" s="24">
        <v>464.34100000000001</v>
      </c>
      <c r="H395" s="4"/>
      <c r="J395" s="25"/>
    </row>
    <row r="396" spans="1:10" x14ac:dyDescent="0.25">
      <c r="A396" s="23">
        <v>43650</v>
      </c>
      <c r="B396" s="24">
        <v>509</v>
      </c>
      <c r="C396" s="24">
        <v>179</v>
      </c>
      <c r="D396" s="24">
        <v>302</v>
      </c>
      <c r="E396" s="24">
        <v>356.07</v>
      </c>
      <c r="F396" s="24">
        <v>292.95</v>
      </c>
      <c r="G396" s="24">
        <v>464.34100000000001</v>
      </c>
      <c r="H396" s="4"/>
      <c r="J396" s="25"/>
    </row>
    <row r="397" spans="1:10" x14ac:dyDescent="0.25">
      <c r="A397" s="23">
        <v>43651</v>
      </c>
      <c r="B397" s="24">
        <v>503</v>
      </c>
      <c r="C397" s="24">
        <v>170</v>
      </c>
      <c r="D397" s="24">
        <v>297</v>
      </c>
      <c r="E397" s="24">
        <v>349.964</v>
      </c>
      <c r="F397" s="24">
        <v>286.52300000000002</v>
      </c>
      <c r="G397" s="24">
        <v>459.94099999999997</v>
      </c>
      <c r="H397" s="4"/>
      <c r="J397" s="25"/>
    </row>
    <row r="398" spans="1:10" x14ac:dyDescent="0.25">
      <c r="A398" s="23">
        <v>43654</v>
      </c>
      <c r="B398" s="24">
        <v>510</v>
      </c>
      <c r="C398" s="24">
        <v>173</v>
      </c>
      <c r="D398" s="24">
        <v>304</v>
      </c>
      <c r="E398" s="24">
        <v>347.37599999999998</v>
      </c>
      <c r="F398" s="24">
        <v>287.62700000000001</v>
      </c>
      <c r="G398" s="24">
        <v>462.262</v>
      </c>
      <c r="H398" s="4"/>
      <c r="J398" s="25"/>
    </row>
    <row r="399" spans="1:10" x14ac:dyDescent="0.25">
      <c r="A399" s="23">
        <v>43655</v>
      </c>
      <c r="B399" s="24">
        <v>510</v>
      </c>
      <c r="C399" s="24">
        <v>172</v>
      </c>
      <c r="D399" s="24">
        <v>305</v>
      </c>
      <c r="E399" s="24">
        <v>345.06700000000001</v>
      </c>
      <c r="F399" s="24">
        <v>287.31599999999997</v>
      </c>
      <c r="G399" s="24">
        <v>462.827</v>
      </c>
      <c r="H399" s="4"/>
      <c r="J399" s="25"/>
    </row>
    <row r="400" spans="1:10" x14ac:dyDescent="0.25">
      <c r="A400" s="23">
        <v>43656</v>
      </c>
      <c r="B400" s="24">
        <v>512</v>
      </c>
      <c r="C400" s="24">
        <v>175</v>
      </c>
      <c r="D400" s="24">
        <v>306</v>
      </c>
      <c r="E400" s="24">
        <v>344.60700000000003</v>
      </c>
      <c r="F400" s="24">
        <v>291.08300000000003</v>
      </c>
      <c r="G400" s="24">
        <v>464.22699999999998</v>
      </c>
      <c r="H400" s="4"/>
      <c r="J400" s="25"/>
    </row>
    <row r="401" spans="1:10" x14ac:dyDescent="0.25">
      <c r="A401" s="23">
        <v>43657</v>
      </c>
      <c r="B401" s="24">
        <v>512</v>
      </c>
      <c r="C401" s="24">
        <v>166</v>
      </c>
      <c r="D401" s="24">
        <v>302</v>
      </c>
      <c r="E401" s="24">
        <v>339.71899999999999</v>
      </c>
      <c r="F401" s="24">
        <v>286.017</v>
      </c>
      <c r="G401" s="24">
        <v>462.56200000000001</v>
      </c>
      <c r="H401" s="4"/>
      <c r="J401" s="25"/>
    </row>
    <row r="402" spans="1:10" x14ac:dyDescent="0.25">
      <c r="A402" s="23">
        <v>43658</v>
      </c>
      <c r="B402" s="24">
        <v>509</v>
      </c>
      <c r="C402" s="24">
        <v>169</v>
      </c>
      <c r="D402" s="24">
        <v>308</v>
      </c>
      <c r="E402" s="24">
        <v>341.209</v>
      </c>
      <c r="F402" s="24">
        <v>289.01299999999998</v>
      </c>
      <c r="G402" s="24">
        <v>463.70499999999998</v>
      </c>
      <c r="H402" s="4"/>
      <c r="J402" s="25"/>
    </row>
    <row r="403" spans="1:10" x14ac:dyDescent="0.25">
      <c r="A403" s="23">
        <v>43661</v>
      </c>
      <c r="B403" s="24">
        <v>508</v>
      </c>
      <c r="C403" s="24">
        <v>170</v>
      </c>
      <c r="D403" s="24">
        <v>304</v>
      </c>
      <c r="E403" s="24">
        <v>341.762</v>
      </c>
      <c r="F403" s="24">
        <v>288.98599999999999</v>
      </c>
      <c r="G403" s="24">
        <v>465.26900000000001</v>
      </c>
      <c r="H403" s="4"/>
      <c r="J403" s="25"/>
    </row>
    <row r="404" spans="1:10" x14ac:dyDescent="0.25">
      <c r="A404" s="23">
        <v>43662</v>
      </c>
      <c r="B404" s="24">
        <v>509</v>
      </c>
      <c r="C404" s="24">
        <v>167</v>
      </c>
      <c r="D404" s="24">
        <v>299</v>
      </c>
      <c r="E404" s="24">
        <v>340.24900000000002</v>
      </c>
      <c r="F404" s="24">
        <v>286.89400000000001</v>
      </c>
      <c r="G404" s="24">
        <v>464.27199999999999</v>
      </c>
      <c r="H404" s="4"/>
      <c r="J404" s="25"/>
    </row>
    <row r="405" spans="1:10" x14ac:dyDescent="0.25">
      <c r="A405" s="23">
        <v>43663</v>
      </c>
      <c r="B405" s="24">
        <v>515</v>
      </c>
      <c r="C405" s="24">
        <v>172</v>
      </c>
      <c r="D405" s="24">
        <v>299</v>
      </c>
      <c r="E405" s="24">
        <v>345.125</v>
      </c>
      <c r="F405" s="24">
        <v>290.70100000000002</v>
      </c>
      <c r="G405" s="24">
        <v>465.43900000000002</v>
      </c>
      <c r="H405" s="4"/>
      <c r="J405" s="25"/>
    </row>
    <row r="406" spans="1:10" x14ac:dyDescent="0.25">
      <c r="A406" s="23">
        <v>43664</v>
      </c>
      <c r="B406" s="24">
        <v>519</v>
      </c>
      <c r="C406" s="24">
        <v>173</v>
      </c>
      <c r="D406" s="24">
        <v>303</v>
      </c>
      <c r="E406" s="24">
        <v>348.27300000000002</v>
      </c>
      <c r="F406" s="24">
        <v>292.54500000000002</v>
      </c>
      <c r="G406" s="24">
        <v>470.65499999999997</v>
      </c>
      <c r="H406" s="4"/>
      <c r="J406" s="25"/>
    </row>
    <row r="407" spans="1:10" x14ac:dyDescent="0.25">
      <c r="A407" s="23">
        <v>43665</v>
      </c>
      <c r="B407" s="24">
        <v>517</v>
      </c>
      <c r="C407" s="24">
        <v>171</v>
      </c>
      <c r="D407" s="24">
        <v>298</v>
      </c>
      <c r="E407" s="24">
        <v>347.81900000000002</v>
      </c>
      <c r="F407" s="24">
        <v>291.57400000000001</v>
      </c>
      <c r="G407" s="24">
        <v>468.79500000000002</v>
      </c>
      <c r="H407" s="4"/>
      <c r="J407" s="25"/>
    </row>
    <row r="408" spans="1:10" x14ac:dyDescent="0.25">
      <c r="A408" s="23">
        <v>43668</v>
      </c>
      <c r="B408" s="24">
        <v>514</v>
      </c>
      <c r="C408" s="24">
        <v>171</v>
      </c>
      <c r="D408" s="24">
        <v>295</v>
      </c>
      <c r="E408" s="24">
        <v>347.37099999999998</v>
      </c>
      <c r="F408" s="24">
        <v>291.214</v>
      </c>
      <c r="G408" s="24">
        <v>465.47</v>
      </c>
      <c r="H408" s="4"/>
      <c r="J408" s="25"/>
    </row>
    <row r="409" spans="1:10" x14ac:dyDescent="0.25">
      <c r="A409" s="23">
        <v>43669</v>
      </c>
      <c r="B409" s="24">
        <v>512</v>
      </c>
      <c r="C409" s="24">
        <v>168</v>
      </c>
      <c r="D409" s="24">
        <v>289</v>
      </c>
      <c r="E409" s="24">
        <v>345.16500000000002</v>
      </c>
      <c r="F409" s="24">
        <v>290.49299999999999</v>
      </c>
      <c r="G409" s="24">
        <v>462.95800000000003</v>
      </c>
      <c r="H409" s="4"/>
      <c r="J409" s="25"/>
    </row>
    <row r="410" spans="1:10" x14ac:dyDescent="0.25">
      <c r="A410" s="23">
        <v>43670</v>
      </c>
      <c r="B410" s="24">
        <v>513</v>
      </c>
      <c r="C410" s="24">
        <v>169</v>
      </c>
      <c r="D410" s="24">
        <v>288</v>
      </c>
      <c r="E410" s="24">
        <v>347.22500000000002</v>
      </c>
      <c r="F410" s="24">
        <v>290.81299999999999</v>
      </c>
      <c r="G410" s="24">
        <v>459.97800000000001</v>
      </c>
      <c r="H410" s="4"/>
      <c r="J410" s="25"/>
    </row>
    <row r="411" spans="1:10" x14ac:dyDescent="0.25">
      <c r="A411" s="23">
        <v>43671</v>
      </c>
      <c r="B411" s="24">
        <v>511</v>
      </c>
      <c r="C411" s="24">
        <v>164</v>
      </c>
      <c r="D411" s="24">
        <v>284</v>
      </c>
      <c r="E411" s="24">
        <v>343.916</v>
      </c>
      <c r="F411" s="24">
        <v>287.45800000000003</v>
      </c>
      <c r="G411" s="24">
        <v>456.86900000000003</v>
      </c>
      <c r="H411" s="4"/>
      <c r="J411" s="25"/>
    </row>
    <row r="412" spans="1:10" x14ac:dyDescent="0.25">
      <c r="A412" s="23">
        <v>43672</v>
      </c>
      <c r="B412" s="24">
        <v>509</v>
      </c>
      <c r="C412" s="24">
        <v>166</v>
      </c>
      <c r="D412" s="24">
        <v>283</v>
      </c>
      <c r="E412" s="24">
        <v>343.76799999999997</v>
      </c>
      <c r="F412" s="24">
        <v>288.22300000000001</v>
      </c>
      <c r="G412" s="24">
        <v>449.99099999999999</v>
      </c>
      <c r="H412" s="4"/>
      <c r="J412" s="25"/>
    </row>
    <row r="413" spans="1:10" x14ac:dyDescent="0.25">
      <c r="A413" s="23">
        <v>43675</v>
      </c>
      <c r="B413" s="24">
        <v>507</v>
      </c>
      <c r="C413" s="24">
        <v>166</v>
      </c>
      <c r="D413" s="24">
        <v>284</v>
      </c>
      <c r="E413" s="24">
        <v>345.66500000000002</v>
      </c>
      <c r="F413" s="24">
        <v>288.97899999999998</v>
      </c>
      <c r="G413" s="24">
        <v>447.9</v>
      </c>
      <c r="H413" s="4"/>
      <c r="J413" s="25"/>
    </row>
    <row r="414" spans="1:10" x14ac:dyDescent="0.25">
      <c r="A414" s="23">
        <v>43676</v>
      </c>
      <c r="B414" s="24">
        <v>510</v>
      </c>
      <c r="C414" s="24">
        <v>166</v>
      </c>
      <c r="D414" s="24">
        <v>285</v>
      </c>
      <c r="E414" s="24">
        <v>345.11399999999998</v>
      </c>
      <c r="F414" s="24">
        <v>288.42399999999998</v>
      </c>
      <c r="G414" s="24">
        <v>446.65600000000001</v>
      </c>
      <c r="H414" s="4"/>
      <c r="J414" s="25"/>
    </row>
    <row r="415" spans="1:10" x14ac:dyDescent="0.25">
      <c r="A415" s="23">
        <v>43677</v>
      </c>
      <c r="B415" s="24">
        <v>467</v>
      </c>
      <c r="C415" s="24">
        <v>173</v>
      </c>
      <c r="D415" s="24">
        <v>288</v>
      </c>
      <c r="E415" s="24">
        <v>350.363</v>
      </c>
      <c r="F415" s="24">
        <v>290.625</v>
      </c>
      <c r="G415" s="24">
        <v>443.726</v>
      </c>
      <c r="H415" s="4"/>
      <c r="J415" s="25"/>
    </row>
    <row r="416" spans="1:10" x14ac:dyDescent="0.25">
      <c r="A416" s="23">
        <v>43678</v>
      </c>
      <c r="B416" s="24">
        <v>479</v>
      </c>
      <c r="C416" s="24">
        <v>186</v>
      </c>
      <c r="D416" s="24">
        <v>305</v>
      </c>
      <c r="E416" s="24">
        <v>362.589</v>
      </c>
      <c r="F416" s="24">
        <v>301.91800000000001</v>
      </c>
      <c r="G416" s="24">
        <v>462.45499999999998</v>
      </c>
      <c r="H416" s="4"/>
      <c r="J416" s="25"/>
    </row>
    <row r="417" spans="1:10" x14ac:dyDescent="0.25">
      <c r="A417" s="23">
        <v>43679</v>
      </c>
      <c r="B417" s="24">
        <v>482</v>
      </c>
      <c r="C417" s="24">
        <v>184</v>
      </c>
      <c r="D417" s="24">
        <v>307</v>
      </c>
      <c r="E417" s="24">
        <v>364.92</v>
      </c>
      <c r="F417" s="24">
        <v>298.65100000000001</v>
      </c>
      <c r="G417" s="24">
        <v>461.673</v>
      </c>
      <c r="H417" s="4"/>
      <c r="J417" s="25"/>
    </row>
    <row r="418" spans="1:10" x14ac:dyDescent="0.25">
      <c r="A418" s="23">
        <v>43682</v>
      </c>
      <c r="B418" s="24">
        <v>501</v>
      </c>
      <c r="C418" s="24">
        <v>195</v>
      </c>
      <c r="D418" s="24">
        <v>324</v>
      </c>
      <c r="E418" s="24">
        <v>378.98200000000003</v>
      </c>
      <c r="F418" s="24">
        <v>308.685</v>
      </c>
      <c r="G418" s="24">
        <v>476.00400000000002</v>
      </c>
      <c r="H418" s="4"/>
      <c r="J418" s="25"/>
    </row>
    <row r="419" spans="1:10" x14ac:dyDescent="0.25">
      <c r="A419" s="23">
        <v>43683</v>
      </c>
      <c r="B419" s="24">
        <v>498</v>
      </c>
      <c r="C419" s="24">
        <v>194</v>
      </c>
      <c r="D419" s="24">
        <v>323</v>
      </c>
      <c r="E419" s="24">
        <v>377.7</v>
      </c>
      <c r="F419" s="24">
        <v>308.327</v>
      </c>
      <c r="G419" s="24">
        <v>476.31599999999997</v>
      </c>
      <c r="H419" s="4"/>
      <c r="J419" s="25"/>
    </row>
    <row r="420" spans="1:10" x14ac:dyDescent="0.25">
      <c r="A420" s="23">
        <v>43684</v>
      </c>
      <c r="B420" s="24">
        <v>493</v>
      </c>
      <c r="C420" s="24">
        <v>193</v>
      </c>
      <c r="D420" s="24">
        <v>318</v>
      </c>
      <c r="E420" s="24">
        <v>377.90699999999998</v>
      </c>
      <c r="F420" s="24">
        <v>305.90100000000001</v>
      </c>
      <c r="G420" s="24">
        <v>475.04</v>
      </c>
      <c r="H420" s="4"/>
      <c r="J420" s="25"/>
    </row>
    <row r="421" spans="1:10" x14ac:dyDescent="0.25">
      <c r="A421" s="23">
        <v>43685</v>
      </c>
      <c r="B421" s="24">
        <v>487</v>
      </c>
      <c r="C421" s="24">
        <v>190</v>
      </c>
      <c r="D421" s="24">
        <v>314</v>
      </c>
      <c r="E421" s="24">
        <v>375.29300000000001</v>
      </c>
      <c r="F421" s="24">
        <v>306.63600000000002</v>
      </c>
      <c r="G421" s="24">
        <v>474.81400000000002</v>
      </c>
      <c r="H421" s="4"/>
      <c r="J421" s="25"/>
    </row>
    <row r="422" spans="1:10" x14ac:dyDescent="0.25">
      <c r="A422" s="23">
        <v>43686</v>
      </c>
      <c r="B422" s="24">
        <v>480</v>
      </c>
      <c r="C422" s="24">
        <v>187</v>
      </c>
      <c r="D422" s="24">
        <v>308</v>
      </c>
      <c r="E422" s="24">
        <v>372.37200000000001</v>
      </c>
      <c r="F422" s="24">
        <v>304.52100000000002</v>
      </c>
      <c r="G422" s="24">
        <v>467.822</v>
      </c>
      <c r="H422" s="4"/>
      <c r="J422" s="25"/>
    </row>
    <row r="423" spans="1:10" x14ac:dyDescent="0.25">
      <c r="A423" s="23">
        <v>43689</v>
      </c>
      <c r="B423" s="24">
        <v>531</v>
      </c>
      <c r="C423" s="24">
        <v>195</v>
      </c>
      <c r="D423" s="24">
        <v>325</v>
      </c>
      <c r="E423" s="24">
        <v>390.61599999999999</v>
      </c>
      <c r="F423" s="24">
        <v>308.27499999999998</v>
      </c>
      <c r="G423" s="24">
        <v>475.37</v>
      </c>
      <c r="H423" s="4"/>
      <c r="J423" s="25"/>
    </row>
    <row r="424" spans="1:10" x14ac:dyDescent="0.25">
      <c r="A424" s="23">
        <v>43690</v>
      </c>
      <c r="B424" s="24">
        <v>540</v>
      </c>
      <c r="C424" s="24">
        <v>189</v>
      </c>
      <c r="D424" s="24">
        <v>321</v>
      </c>
      <c r="E424" s="24">
        <v>389.12200000000001</v>
      </c>
      <c r="F424" s="24">
        <v>304.822</v>
      </c>
      <c r="G424" s="24">
        <v>473.89299999999997</v>
      </c>
      <c r="H424" s="4"/>
      <c r="J424" s="25"/>
    </row>
    <row r="425" spans="1:10" x14ac:dyDescent="0.25">
      <c r="A425" s="23">
        <v>43691</v>
      </c>
      <c r="B425" s="24">
        <v>554</v>
      </c>
      <c r="C425" s="24">
        <v>194</v>
      </c>
      <c r="D425" s="24">
        <v>328</v>
      </c>
      <c r="E425" s="24">
        <v>396.79199999999997</v>
      </c>
      <c r="F425" s="24">
        <v>306.798</v>
      </c>
      <c r="G425" s="24">
        <v>474.92599999999999</v>
      </c>
      <c r="H425" s="4"/>
      <c r="J425" s="25"/>
    </row>
    <row r="426" spans="1:10" x14ac:dyDescent="0.25">
      <c r="A426" s="23">
        <v>43692</v>
      </c>
      <c r="B426" s="24">
        <v>551</v>
      </c>
      <c r="C426" s="24">
        <v>195</v>
      </c>
      <c r="D426" s="24">
        <v>337</v>
      </c>
      <c r="E426" s="24">
        <v>403.15</v>
      </c>
      <c r="F426" s="24">
        <v>311.02</v>
      </c>
      <c r="G426" s="24">
        <v>484.69900000000001</v>
      </c>
      <c r="H426" s="4"/>
      <c r="J426" s="25"/>
    </row>
    <row r="427" spans="1:10" x14ac:dyDescent="0.25">
      <c r="A427" s="23">
        <v>43693</v>
      </c>
      <c r="B427" s="24">
        <v>543</v>
      </c>
      <c r="C427" s="24">
        <v>191</v>
      </c>
      <c r="D427" s="24">
        <v>332</v>
      </c>
      <c r="E427" s="24">
        <v>400.64</v>
      </c>
      <c r="F427" s="24">
        <v>310.69099999999997</v>
      </c>
      <c r="G427" s="24">
        <v>485.87299999999999</v>
      </c>
      <c r="H427" s="4"/>
      <c r="J427" s="25"/>
    </row>
    <row r="428" spans="1:10" x14ac:dyDescent="0.25">
      <c r="A428" s="23">
        <v>43696</v>
      </c>
      <c r="B428" s="24">
        <v>550</v>
      </c>
      <c r="C428" s="24">
        <v>188</v>
      </c>
      <c r="D428" s="24">
        <v>326</v>
      </c>
      <c r="E428" s="24">
        <v>397.61399999999998</v>
      </c>
      <c r="F428" s="24">
        <v>308.45699999999999</v>
      </c>
      <c r="G428" s="24">
        <v>482.73399999999998</v>
      </c>
      <c r="H428" s="4"/>
      <c r="J428" s="25"/>
    </row>
    <row r="429" spans="1:10" x14ac:dyDescent="0.25">
      <c r="A429" s="23">
        <v>43697</v>
      </c>
      <c r="B429" s="24">
        <v>553</v>
      </c>
      <c r="C429" s="24">
        <v>192</v>
      </c>
      <c r="D429" s="24">
        <v>333</v>
      </c>
      <c r="E429" s="24">
        <v>401.916</v>
      </c>
      <c r="F429" s="24">
        <v>310.06</v>
      </c>
      <c r="G429" s="24">
        <v>485.46199999999999</v>
      </c>
      <c r="H429" s="4"/>
      <c r="J429" s="25"/>
    </row>
    <row r="430" spans="1:10" x14ac:dyDescent="0.25">
      <c r="A430" s="23">
        <v>43698</v>
      </c>
      <c r="B430" s="24">
        <v>546</v>
      </c>
      <c r="C430" s="24">
        <v>190</v>
      </c>
      <c r="D430" s="24">
        <v>330</v>
      </c>
      <c r="E430" s="24">
        <v>399.279</v>
      </c>
      <c r="F430" s="24">
        <v>307.452</v>
      </c>
      <c r="G430" s="24">
        <v>482.92599999999999</v>
      </c>
      <c r="H430" s="4"/>
      <c r="J430" s="25"/>
    </row>
    <row r="431" spans="1:10" x14ac:dyDescent="0.25">
      <c r="A431" s="23">
        <v>43699</v>
      </c>
      <c r="B431" s="24">
        <v>542</v>
      </c>
      <c r="C431" s="24">
        <v>186</v>
      </c>
      <c r="D431" s="24">
        <v>328</v>
      </c>
      <c r="E431" s="24">
        <v>396.791</v>
      </c>
      <c r="F431" s="24">
        <v>306.46499999999997</v>
      </c>
      <c r="G431" s="24">
        <v>481.959</v>
      </c>
      <c r="H431" s="4"/>
      <c r="J431" s="25"/>
    </row>
    <row r="432" spans="1:10" x14ac:dyDescent="0.25">
      <c r="A432" s="23">
        <v>43700</v>
      </c>
      <c r="B432" s="24">
        <v>549</v>
      </c>
      <c r="C432" s="24">
        <v>193</v>
      </c>
      <c r="D432" s="24">
        <v>333</v>
      </c>
      <c r="E432" s="24">
        <v>402.46100000000001</v>
      </c>
      <c r="F432" s="24">
        <v>311.77600000000001</v>
      </c>
      <c r="G432" s="24">
        <v>485.94900000000001</v>
      </c>
      <c r="H432" s="4"/>
      <c r="J432" s="25"/>
    </row>
    <row r="433" spans="1:10" x14ac:dyDescent="0.25">
      <c r="A433" s="23">
        <v>43703</v>
      </c>
      <c r="B433" s="24">
        <v>548</v>
      </c>
      <c r="C433" s="24">
        <v>188</v>
      </c>
      <c r="D433" s="24">
        <v>332</v>
      </c>
      <c r="E433" s="24">
        <v>402.226</v>
      </c>
      <c r="F433" s="24">
        <v>309.22899999999998</v>
      </c>
      <c r="G433" s="24">
        <v>485.81599999999997</v>
      </c>
      <c r="H433" s="4"/>
      <c r="J433" s="25"/>
    </row>
    <row r="434" spans="1:10" x14ac:dyDescent="0.25">
      <c r="A434" s="23">
        <v>43704</v>
      </c>
      <c r="B434" s="24">
        <v>557</v>
      </c>
      <c r="C434" s="24">
        <v>192</v>
      </c>
      <c r="D434" s="24">
        <v>335</v>
      </c>
      <c r="E434" s="24">
        <v>406.36200000000002</v>
      </c>
      <c r="F434" s="24">
        <v>311.28899999999999</v>
      </c>
      <c r="G434" s="24">
        <v>485.767</v>
      </c>
      <c r="H434" s="4"/>
      <c r="J434" s="25"/>
    </row>
    <row r="435" spans="1:10" x14ac:dyDescent="0.25">
      <c r="A435" s="23">
        <v>43705</v>
      </c>
      <c r="B435" s="24">
        <v>558</v>
      </c>
      <c r="C435" s="24">
        <v>190</v>
      </c>
      <c r="D435" s="24">
        <v>334</v>
      </c>
      <c r="E435" s="24">
        <v>408.642</v>
      </c>
      <c r="F435" s="24">
        <v>311.05500000000001</v>
      </c>
      <c r="G435" s="24">
        <v>483.41300000000001</v>
      </c>
      <c r="H435" s="4"/>
      <c r="J435" s="25"/>
    </row>
    <row r="436" spans="1:10" x14ac:dyDescent="0.25">
      <c r="A436" s="23">
        <v>43706</v>
      </c>
      <c r="B436" s="24">
        <v>557</v>
      </c>
      <c r="C436" s="24">
        <v>186</v>
      </c>
      <c r="D436" s="24">
        <v>330</v>
      </c>
      <c r="E436" s="24">
        <v>408.43099999999998</v>
      </c>
      <c r="F436" s="24">
        <v>309.66399999999999</v>
      </c>
      <c r="G436" s="24">
        <v>481.40300000000002</v>
      </c>
      <c r="H436" s="4"/>
      <c r="J436" s="25"/>
    </row>
    <row r="437" spans="1:10" x14ac:dyDescent="0.25">
      <c r="A437" s="23">
        <v>43707</v>
      </c>
      <c r="B437" s="24">
        <v>513</v>
      </c>
      <c r="C437" s="24">
        <v>188</v>
      </c>
      <c r="D437" s="24">
        <v>327</v>
      </c>
      <c r="E437" s="24">
        <v>407.07</v>
      </c>
      <c r="F437" s="24">
        <v>310.75400000000002</v>
      </c>
      <c r="G437" s="24">
        <v>481.358</v>
      </c>
      <c r="H437" s="4"/>
      <c r="J437" s="25"/>
    </row>
    <row r="438" spans="1:10" x14ac:dyDescent="0.25">
      <c r="A438" s="23">
        <v>43710</v>
      </c>
      <c r="B438" s="24">
        <v>513</v>
      </c>
      <c r="C438" s="24">
        <v>188</v>
      </c>
      <c r="D438" s="24">
        <v>327</v>
      </c>
      <c r="E438" s="24">
        <v>407.07</v>
      </c>
      <c r="F438" s="24">
        <v>310.75400000000002</v>
      </c>
      <c r="G438" s="24">
        <v>481.358</v>
      </c>
      <c r="H438" s="4"/>
      <c r="J438" s="25"/>
    </row>
    <row r="439" spans="1:10" x14ac:dyDescent="0.25">
      <c r="A439" s="23">
        <v>43711</v>
      </c>
      <c r="B439" s="24">
        <v>511</v>
      </c>
      <c r="C439" s="24">
        <v>188</v>
      </c>
      <c r="D439" s="24">
        <v>321</v>
      </c>
      <c r="E439" s="24">
        <v>408.58600000000001</v>
      </c>
      <c r="F439" s="24">
        <v>312.76600000000002</v>
      </c>
      <c r="G439" s="24">
        <v>478.88299999999998</v>
      </c>
      <c r="H439" s="4"/>
      <c r="J439" s="25"/>
    </row>
    <row r="440" spans="1:10" x14ac:dyDescent="0.25">
      <c r="A440" s="23">
        <v>43712</v>
      </c>
      <c r="B440" s="24">
        <v>504</v>
      </c>
      <c r="C440" s="24">
        <v>187</v>
      </c>
      <c r="D440" s="24">
        <v>314</v>
      </c>
      <c r="E440" s="24">
        <v>406.15600000000001</v>
      </c>
      <c r="F440" s="24">
        <v>315.185</v>
      </c>
      <c r="G440" s="24">
        <v>478.86799999999999</v>
      </c>
      <c r="H440" s="4"/>
      <c r="J440" s="25"/>
    </row>
    <row r="441" spans="1:10" x14ac:dyDescent="0.25">
      <c r="A441" s="23">
        <v>43713</v>
      </c>
      <c r="B441" s="24">
        <v>494</v>
      </c>
      <c r="C441" s="24">
        <v>178</v>
      </c>
      <c r="D441" s="24">
        <v>304</v>
      </c>
      <c r="E441" s="24">
        <v>393.09899999999999</v>
      </c>
      <c r="F441" s="24">
        <v>308.93400000000003</v>
      </c>
      <c r="G441" s="24">
        <v>467.35700000000003</v>
      </c>
      <c r="H441" s="4"/>
      <c r="J441" s="25"/>
    </row>
    <row r="442" spans="1:10" x14ac:dyDescent="0.25">
      <c r="A442" s="23">
        <v>43714</v>
      </c>
      <c r="B442" s="24">
        <v>493</v>
      </c>
      <c r="C442" s="24">
        <v>184</v>
      </c>
      <c r="D442" s="24">
        <v>308</v>
      </c>
      <c r="E442" s="24">
        <v>390.29599999999999</v>
      </c>
      <c r="F442" s="24">
        <v>310.58999999999997</v>
      </c>
      <c r="G442" s="24">
        <v>467.31700000000001</v>
      </c>
      <c r="H442" s="4"/>
      <c r="J442" s="25"/>
    </row>
    <row r="443" spans="1:10" x14ac:dyDescent="0.25">
      <c r="A443" s="23">
        <v>43717</v>
      </c>
      <c r="B443" s="24">
        <v>491</v>
      </c>
      <c r="C443" s="24">
        <v>178</v>
      </c>
      <c r="D443" s="24">
        <v>305</v>
      </c>
      <c r="E443" s="24">
        <v>382.37299999999999</v>
      </c>
      <c r="F443" s="24">
        <v>306.29599999999999</v>
      </c>
      <c r="G443" s="24">
        <v>462.54300000000001</v>
      </c>
      <c r="H443" s="4"/>
      <c r="J443" s="25"/>
    </row>
    <row r="444" spans="1:10" x14ac:dyDescent="0.25">
      <c r="A444" s="23">
        <v>43718</v>
      </c>
      <c r="B444" s="24">
        <v>492</v>
      </c>
      <c r="C444" s="24">
        <v>175</v>
      </c>
      <c r="D444" s="24">
        <v>303</v>
      </c>
      <c r="E444" s="24">
        <v>376.017</v>
      </c>
      <c r="F444" s="24">
        <v>302.483</v>
      </c>
      <c r="G444" s="24">
        <v>457.63099999999997</v>
      </c>
      <c r="H444" s="4"/>
      <c r="J444" s="25"/>
    </row>
    <row r="445" spans="1:10" x14ac:dyDescent="0.25">
      <c r="A445" s="23">
        <v>43719</v>
      </c>
      <c r="B445" s="24">
        <v>488</v>
      </c>
      <c r="C445" s="24">
        <v>178</v>
      </c>
      <c r="D445" s="24">
        <v>304</v>
      </c>
      <c r="E445" s="24">
        <v>374.85500000000002</v>
      </c>
      <c r="F445" s="24">
        <v>302.73599999999999</v>
      </c>
      <c r="G445" s="24">
        <v>456.19299999999998</v>
      </c>
      <c r="H445" s="4"/>
      <c r="J445" s="25"/>
    </row>
    <row r="446" spans="1:10" x14ac:dyDescent="0.25">
      <c r="A446" s="23">
        <v>43720</v>
      </c>
      <c r="B446" s="24">
        <v>485</v>
      </c>
      <c r="C446" s="24">
        <v>170</v>
      </c>
      <c r="D446" s="24">
        <v>289</v>
      </c>
      <c r="E446" s="24">
        <v>368.55099999999999</v>
      </c>
      <c r="F446" s="24">
        <v>299.53699999999998</v>
      </c>
      <c r="G446" s="24">
        <v>447.42099999999999</v>
      </c>
      <c r="H446" s="4"/>
      <c r="J446" s="25"/>
    </row>
    <row r="447" spans="1:10" x14ac:dyDescent="0.25">
      <c r="A447" s="23">
        <v>43721</v>
      </c>
      <c r="B447" s="24">
        <v>490</v>
      </c>
      <c r="C447" s="24">
        <v>165</v>
      </c>
      <c r="D447" s="24">
        <v>288</v>
      </c>
      <c r="E447" s="24">
        <v>363.96499999999997</v>
      </c>
      <c r="F447" s="24">
        <v>295.23099999999999</v>
      </c>
      <c r="G447" s="24">
        <v>443.15499999999997</v>
      </c>
      <c r="H447" s="4"/>
      <c r="J447" s="25"/>
    </row>
    <row r="448" spans="1:10" x14ac:dyDescent="0.25">
      <c r="A448" s="23">
        <v>43724</v>
      </c>
      <c r="B448" s="24">
        <v>495</v>
      </c>
      <c r="C448" s="24">
        <v>174</v>
      </c>
      <c r="D448" s="24">
        <v>293</v>
      </c>
      <c r="E448" s="24">
        <v>369.47399999999999</v>
      </c>
      <c r="F448" s="24">
        <v>299.50700000000001</v>
      </c>
      <c r="G448" s="24">
        <v>444.923</v>
      </c>
      <c r="H448" s="4"/>
      <c r="J448" s="25"/>
    </row>
    <row r="449" spans="1:10" x14ac:dyDescent="0.25">
      <c r="A449" s="23">
        <v>43725</v>
      </c>
      <c r="B449" s="24">
        <v>493</v>
      </c>
      <c r="C449" s="24">
        <v>175</v>
      </c>
      <c r="D449" s="24">
        <v>297</v>
      </c>
      <c r="E449" s="24">
        <v>372.26299999999998</v>
      </c>
      <c r="F449" s="24">
        <v>300.16199999999998</v>
      </c>
      <c r="G449" s="24">
        <v>446.553</v>
      </c>
      <c r="H449" s="4"/>
      <c r="J449" s="25"/>
    </row>
    <row r="450" spans="1:10" x14ac:dyDescent="0.25">
      <c r="A450" s="23">
        <v>43726</v>
      </c>
      <c r="B450" s="24">
        <v>489</v>
      </c>
      <c r="C450" s="24">
        <v>172</v>
      </c>
      <c r="D450" s="24">
        <v>294</v>
      </c>
      <c r="E450" s="24">
        <v>370.89800000000002</v>
      </c>
      <c r="F450" s="24">
        <v>297.69400000000002</v>
      </c>
      <c r="G450" s="24">
        <v>444.97699999999998</v>
      </c>
      <c r="H450" s="4"/>
      <c r="J450" s="25"/>
    </row>
    <row r="451" spans="1:10" x14ac:dyDescent="0.25">
      <c r="A451" s="23">
        <v>43727</v>
      </c>
      <c r="B451" s="24">
        <v>489</v>
      </c>
      <c r="C451" s="24">
        <v>173</v>
      </c>
      <c r="D451" s="24">
        <v>295</v>
      </c>
      <c r="E451" s="24">
        <v>370.22199999999998</v>
      </c>
      <c r="F451" s="24">
        <v>299.78199999999998</v>
      </c>
      <c r="G451" s="24">
        <v>446.45299999999997</v>
      </c>
      <c r="H451" s="4"/>
      <c r="J451" s="25"/>
    </row>
    <row r="452" spans="1:10" x14ac:dyDescent="0.25">
      <c r="A452" s="23">
        <v>43728</v>
      </c>
      <c r="B452" s="24">
        <v>488</v>
      </c>
      <c r="C452" s="24">
        <v>176</v>
      </c>
      <c r="D452" s="24">
        <v>295</v>
      </c>
      <c r="E452" s="24">
        <v>372.30599999999998</v>
      </c>
      <c r="F452" s="24">
        <v>301.47000000000003</v>
      </c>
      <c r="G452" s="24">
        <v>447.14400000000001</v>
      </c>
      <c r="H452" s="4"/>
      <c r="J452" s="25"/>
    </row>
    <row r="453" spans="1:10" x14ac:dyDescent="0.25">
      <c r="A453" s="23">
        <v>43731</v>
      </c>
      <c r="B453" s="24">
        <v>492</v>
      </c>
      <c r="C453" s="24">
        <v>174</v>
      </c>
      <c r="D453" s="24">
        <v>293</v>
      </c>
      <c r="E453" s="24">
        <v>374.25599999999997</v>
      </c>
      <c r="F453" s="24">
        <v>301.43400000000003</v>
      </c>
      <c r="G453" s="24">
        <v>446.86099999999999</v>
      </c>
      <c r="H453" s="4"/>
      <c r="J453" s="25"/>
    </row>
    <row r="454" spans="1:10" x14ac:dyDescent="0.25">
      <c r="A454" s="23">
        <v>43732</v>
      </c>
      <c r="B454" s="24">
        <v>505</v>
      </c>
      <c r="C454" s="24">
        <v>181</v>
      </c>
      <c r="D454" s="24">
        <v>301</v>
      </c>
      <c r="E454" s="24">
        <v>382.38200000000001</v>
      </c>
      <c r="F454" s="24">
        <v>305.346</v>
      </c>
      <c r="G454" s="24">
        <v>449.34500000000003</v>
      </c>
      <c r="H454" s="4"/>
      <c r="J454" s="25"/>
    </row>
    <row r="455" spans="1:10" x14ac:dyDescent="0.25">
      <c r="A455" s="23">
        <v>43733</v>
      </c>
      <c r="B455" s="24">
        <v>507</v>
      </c>
      <c r="C455" s="24">
        <v>176</v>
      </c>
      <c r="D455" s="24">
        <v>296</v>
      </c>
      <c r="E455" s="24">
        <v>377.16199999999998</v>
      </c>
      <c r="F455" s="24">
        <v>300.73899999999998</v>
      </c>
      <c r="G455" s="24">
        <v>445.89</v>
      </c>
      <c r="H455" s="4"/>
      <c r="J455" s="25"/>
    </row>
    <row r="456" spans="1:10" x14ac:dyDescent="0.25">
      <c r="A456" s="23">
        <v>43734</v>
      </c>
      <c r="B456" s="24">
        <v>507</v>
      </c>
      <c r="C456" s="24">
        <v>183</v>
      </c>
      <c r="D456" s="24">
        <v>297</v>
      </c>
      <c r="E456" s="24">
        <v>378.58800000000002</v>
      </c>
      <c r="F456" s="24">
        <v>304.01100000000002</v>
      </c>
      <c r="G456" s="24">
        <v>443.60399999999998</v>
      </c>
      <c r="H456" s="4"/>
      <c r="J456" s="25"/>
    </row>
    <row r="457" spans="1:10" x14ac:dyDescent="0.25">
      <c r="A457" s="23">
        <v>43735</v>
      </c>
      <c r="B457" s="24">
        <v>509</v>
      </c>
      <c r="C457" s="24">
        <v>186</v>
      </c>
      <c r="D457" s="24">
        <v>298</v>
      </c>
      <c r="E457" s="24">
        <v>379.93099999999998</v>
      </c>
      <c r="F457" s="24">
        <v>305.70400000000001</v>
      </c>
      <c r="G457" s="24">
        <v>445.04300000000001</v>
      </c>
      <c r="H457" s="4"/>
      <c r="J457" s="25"/>
    </row>
    <row r="458" spans="1:10" x14ac:dyDescent="0.25">
      <c r="A458" s="23">
        <v>43738</v>
      </c>
      <c r="B458" s="24">
        <v>465</v>
      </c>
      <c r="C458" s="24">
        <v>186</v>
      </c>
      <c r="D458" s="24">
        <v>301</v>
      </c>
      <c r="E458" s="24">
        <v>377.32100000000003</v>
      </c>
      <c r="F458" s="24">
        <v>303.99599999999998</v>
      </c>
      <c r="G458" s="24">
        <v>446.45400000000001</v>
      </c>
      <c r="H458" s="4"/>
      <c r="J458" s="25"/>
    </row>
    <row r="459" spans="1:10" x14ac:dyDescent="0.25">
      <c r="A459" s="23">
        <v>43739</v>
      </c>
      <c r="B459" s="24">
        <v>470</v>
      </c>
      <c r="C459" s="24">
        <v>189</v>
      </c>
      <c r="D459" s="24">
        <v>306</v>
      </c>
      <c r="E459" s="24">
        <v>380.685</v>
      </c>
      <c r="F459" s="24">
        <v>306.85199999999998</v>
      </c>
      <c r="G459" s="24">
        <v>451.202</v>
      </c>
      <c r="H459" s="4"/>
      <c r="J459" s="25"/>
    </row>
    <row r="460" spans="1:10" x14ac:dyDescent="0.25">
      <c r="A460" s="23">
        <v>43740</v>
      </c>
      <c r="B460" s="24">
        <v>477</v>
      </c>
      <c r="C460" s="24">
        <v>191</v>
      </c>
      <c r="D460" s="24">
        <v>315</v>
      </c>
      <c r="E460" s="24">
        <v>385.18799999999999</v>
      </c>
      <c r="F460" s="24">
        <v>308.13</v>
      </c>
      <c r="G460" s="24">
        <v>457.46199999999999</v>
      </c>
      <c r="H460" s="4"/>
      <c r="J460" s="25"/>
    </row>
    <row r="461" spans="1:10" x14ac:dyDescent="0.25">
      <c r="A461" s="23">
        <v>43741</v>
      </c>
      <c r="B461" s="24">
        <v>479</v>
      </c>
      <c r="C461" s="24">
        <v>195</v>
      </c>
      <c r="D461" s="24">
        <v>319</v>
      </c>
      <c r="E461" s="24">
        <v>390.267</v>
      </c>
      <c r="F461" s="24">
        <v>311.62</v>
      </c>
      <c r="G461" s="24">
        <v>464.58100000000002</v>
      </c>
      <c r="H461" s="4"/>
      <c r="J461" s="25"/>
    </row>
    <row r="462" spans="1:10" x14ac:dyDescent="0.25">
      <c r="A462" s="23">
        <v>43742</v>
      </c>
      <c r="B462" s="24">
        <v>475</v>
      </c>
      <c r="C462" s="24">
        <v>193</v>
      </c>
      <c r="D462" s="24">
        <v>315</v>
      </c>
      <c r="E462" s="24">
        <v>389.79700000000003</v>
      </c>
      <c r="F462" s="24">
        <v>310.92099999999999</v>
      </c>
      <c r="G462" s="24">
        <v>465.06799999999998</v>
      </c>
      <c r="H462" s="4"/>
      <c r="J462" s="25"/>
    </row>
    <row r="463" spans="1:10" x14ac:dyDescent="0.25">
      <c r="A463" s="23">
        <v>43745</v>
      </c>
      <c r="B463" s="24">
        <v>468</v>
      </c>
      <c r="C463" s="24">
        <v>188</v>
      </c>
      <c r="D463" s="24">
        <v>310</v>
      </c>
      <c r="E463" s="24">
        <v>385.03500000000003</v>
      </c>
      <c r="F463" s="24">
        <v>307.96499999999997</v>
      </c>
      <c r="G463" s="24">
        <v>460.916</v>
      </c>
      <c r="H463" s="4"/>
      <c r="J463" s="25"/>
    </row>
    <row r="464" spans="1:10" x14ac:dyDescent="0.25">
      <c r="A464" s="23">
        <v>43746</v>
      </c>
      <c r="B464" s="24">
        <v>475</v>
      </c>
      <c r="C464" s="24">
        <v>190</v>
      </c>
      <c r="D464" s="24">
        <v>315</v>
      </c>
      <c r="E464" s="24">
        <v>385.58699999999999</v>
      </c>
      <c r="F464" s="24">
        <v>309.91300000000001</v>
      </c>
      <c r="G464" s="24">
        <v>464.44499999999999</v>
      </c>
      <c r="H464" s="4"/>
      <c r="J464" s="25"/>
    </row>
    <row r="465" spans="1:10" x14ac:dyDescent="0.25">
      <c r="A465" s="23">
        <v>43747</v>
      </c>
      <c r="B465" s="24">
        <v>470</v>
      </c>
      <c r="C465" s="24">
        <v>188</v>
      </c>
      <c r="D465" s="24">
        <v>315</v>
      </c>
      <c r="E465" s="24">
        <v>380.03100000000001</v>
      </c>
      <c r="F465" s="24">
        <v>309.61200000000002</v>
      </c>
      <c r="G465" s="24">
        <v>463.84</v>
      </c>
      <c r="H465" s="4"/>
      <c r="J465" s="25"/>
    </row>
    <row r="466" spans="1:10" x14ac:dyDescent="0.25">
      <c r="A466" s="23">
        <v>43748</v>
      </c>
      <c r="B466" s="24">
        <v>459</v>
      </c>
      <c r="C466" s="24">
        <v>184</v>
      </c>
      <c r="D466" s="24">
        <v>313</v>
      </c>
      <c r="E466" s="24">
        <v>373.24099999999999</v>
      </c>
      <c r="F466" s="24">
        <v>305.63099999999997</v>
      </c>
      <c r="G466" s="24">
        <v>464.161</v>
      </c>
      <c r="H466" s="4"/>
      <c r="J466" s="25"/>
    </row>
    <row r="467" spans="1:10" x14ac:dyDescent="0.25">
      <c r="A467" s="23">
        <v>43749</v>
      </c>
      <c r="B467" s="24">
        <v>453</v>
      </c>
      <c r="C467" s="24">
        <v>180</v>
      </c>
      <c r="D467" s="24">
        <v>303</v>
      </c>
      <c r="E467" s="24">
        <v>364.988</v>
      </c>
      <c r="F467" s="24">
        <v>301.745</v>
      </c>
      <c r="G467" s="24">
        <v>454.94600000000003</v>
      </c>
      <c r="H467" s="4"/>
      <c r="J467" s="25"/>
    </row>
    <row r="468" spans="1:10" x14ac:dyDescent="0.25">
      <c r="A468" s="23">
        <v>43752</v>
      </c>
      <c r="B468" s="24">
        <v>453</v>
      </c>
      <c r="C468" s="24">
        <v>180</v>
      </c>
      <c r="D468" s="24">
        <v>303</v>
      </c>
      <c r="E468" s="24">
        <v>364.988</v>
      </c>
      <c r="F468" s="24">
        <v>301.745</v>
      </c>
      <c r="G468" s="24">
        <v>454.94600000000003</v>
      </c>
      <c r="H468" s="4"/>
      <c r="J468" s="25"/>
    </row>
    <row r="469" spans="1:10" x14ac:dyDescent="0.25">
      <c r="A469" s="23">
        <v>43753</v>
      </c>
      <c r="B469" s="24">
        <v>454</v>
      </c>
      <c r="C469" s="24">
        <v>177</v>
      </c>
      <c r="D469" s="24">
        <v>303</v>
      </c>
      <c r="E469" s="24">
        <v>363.161</v>
      </c>
      <c r="F469" s="24">
        <v>300.416</v>
      </c>
      <c r="G469" s="24">
        <v>459.26</v>
      </c>
      <c r="H469" s="4"/>
      <c r="J469" s="25"/>
    </row>
    <row r="470" spans="1:10" x14ac:dyDescent="0.25">
      <c r="A470" s="23">
        <v>43754</v>
      </c>
      <c r="B470" s="24">
        <v>458</v>
      </c>
      <c r="C470" s="24">
        <v>181</v>
      </c>
      <c r="D470" s="24">
        <v>307</v>
      </c>
      <c r="E470" s="24">
        <v>366.19</v>
      </c>
      <c r="F470" s="24">
        <v>303.32</v>
      </c>
      <c r="G470" s="24">
        <v>466.54500000000002</v>
      </c>
      <c r="H470" s="4"/>
      <c r="J470" s="25"/>
    </row>
    <row r="471" spans="1:10" x14ac:dyDescent="0.25">
      <c r="A471" s="23">
        <v>43755</v>
      </c>
      <c r="B471" s="24">
        <v>457</v>
      </c>
      <c r="C471" s="24">
        <v>181</v>
      </c>
      <c r="D471" s="24">
        <v>303</v>
      </c>
      <c r="E471" s="24">
        <v>364.43</v>
      </c>
      <c r="F471" s="24">
        <v>303.42500000000001</v>
      </c>
      <c r="G471" s="24">
        <v>464.78100000000001</v>
      </c>
      <c r="H471" s="4"/>
      <c r="J471" s="25"/>
    </row>
    <row r="472" spans="1:10" x14ac:dyDescent="0.25">
      <c r="A472" s="23">
        <v>43756</v>
      </c>
      <c r="B472" s="24">
        <v>457</v>
      </c>
      <c r="C472" s="24">
        <v>181</v>
      </c>
      <c r="D472" s="24">
        <v>297</v>
      </c>
      <c r="E472" s="24">
        <v>365.14100000000002</v>
      </c>
      <c r="F472" s="24">
        <v>304.09100000000001</v>
      </c>
      <c r="G472" s="24">
        <v>456.45499999999998</v>
      </c>
      <c r="H472" s="4"/>
      <c r="J472" s="25"/>
    </row>
    <row r="473" spans="1:10" x14ac:dyDescent="0.25">
      <c r="A473" s="23">
        <v>43759</v>
      </c>
      <c r="B473" s="24">
        <v>456</v>
      </c>
      <c r="C473" s="24">
        <v>180</v>
      </c>
      <c r="D473" s="24">
        <v>297</v>
      </c>
      <c r="E473" s="24">
        <v>361.81799999999998</v>
      </c>
      <c r="F473" s="24">
        <v>300.83800000000002</v>
      </c>
      <c r="G473" s="24">
        <v>454.16199999999998</v>
      </c>
      <c r="H473" s="4"/>
      <c r="J473" s="25"/>
    </row>
    <row r="474" spans="1:10" x14ac:dyDescent="0.25">
      <c r="A474" s="23">
        <v>43760</v>
      </c>
      <c r="B474" s="24">
        <v>458</v>
      </c>
      <c r="C474" s="24">
        <v>182</v>
      </c>
      <c r="D474" s="24">
        <v>298</v>
      </c>
      <c r="E474" s="24">
        <v>364.00099999999998</v>
      </c>
      <c r="F474" s="24">
        <v>300.83699999999999</v>
      </c>
      <c r="G474" s="24">
        <v>452.40800000000002</v>
      </c>
      <c r="H474" s="4"/>
      <c r="J474" s="25"/>
    </row>
    <row r="475" spans="1:10" x14ac:dyDescent="0.25">
      <c r="A475" s="23">
        <v>43761</v>
      </c>
      <c r="B475" s="24">
        <v>458</v>
      </c>
      <c r="C475" s="24">
        <v>179</v>
      </c>
      <c r="D475" s="24">
        <v>293</v>
      </c>
      <c r="E475" s="24">
        <v>363.755</v>
      </c>
      <c r="F475" s="24">
        <v>299.89</v>
      </c>
      <c r="G475" s="24">
        <v>446.85300000000001</v>
      </c>
      <c r="H475" s="4"/>
      <c r="J475" s="25"/>
    </row>
    <row r="476" spans="1:10" x14ac:dyDescent="0.25">
      <c r="A476" s="23">
        <v>43762</v>
      </c>
      <c r="B476" s="24">
        <v>456</v>
      </c>
      <c r="C476" s="24">
        <v>180</v>
      </c>
      <c r="D476" s="24">
        <v>287</v>
      </c>
      <c r="E476" s="24">
        <v>362.64499999999998</v>
      </c>
      <c r="F476" s="24">
        <v>300.96899999999999</v>
      </c>
      <c r="G476" s="24">
        <v>441.98899999999998</v>
      </c>
      <c r="H476" s="4"/>
      <c r="J476" s="25"/>
    </row>
    <row r="477" spans="1:10" x14ac:dyDescent="0.25">
      <c r="A477" s="23">
        <v>43763</v>
      </c>
      <c r="B477" s="24">
        <v>454</v>
      </c>
      <c r="C477" s="24">
        <v>177</v>
      </c>
      <c r="D477" s="24">
        <v>281</v>
      </c>
      <c r="E477" s="24">
        <v>358.95299999999997</v>
      </c>
      <c r="F477" s="24">
        <v>299.26499999999999</v>
      </c>
      <c r="G477" s="24">
        <v>434.827</v>
      </c>
      <c r="H477" s="4"/>
      <c r="J477" s="25"/>
    </row>
    <row r="478" spans="1:10" x14ac:dyDescent="0.25">
      <c r="A478" s="23">
        <v>43766</v>
      </c>
      <c r="B478" s="24">
        <v>455</v>
      </c>
      <c r="C478" s="24">
        <v>174</v>
      </c>
      <c r="D478" s="24">
        <v>277</v>
      </c>
      <c r="E478" s="24">
        <v>355.81299999999999</v>
      </c>
      <c r="F478" s="24">
        <v>298.35899999999998</v>
      </c>
      <c r="G478" s="24">
        <v>430.28100000000001</v>
      </c>
      <c r="H478" s="4"/>
      <c r="J478" s="25"/>
    </row>
    <row r="479" spans="1:10" x14ac:dyDescent="0.25">
      <c r="A479" s="23">
        <v>43767</v>
      </c>
      <c r="B479" s="24">
        <v>453</v>
      </c>
      <c r="C479" s="24">
        <v>175</v>
      </c>
      <c r="D479" s="24">
        <v>279</v>
      </c>
      <c r="E479" s="24">
        <v>357.21100000000001</v>
      </c>
      <c r="F479" s="24">
        <v>297.99</v>
      </c>
      <c r="G479" s="24">
        <v>427.589</v>
      </c>
      <c r="H479" s="4"/>
      <c r="J479" s="25"/>
    </row>
    <row r="480" spans="1:10" x14ac:dyDescent="0.25">
      <c r="A480" s="23">
        <v>43768</v>
      </c>
      <c r="B480" s="24">
        <v>461</v>
      </c>
      <c r="C480" s="24">
        <v>181</v>
      </c>
      <c r="D480" s="24">
        <v>287</v>
      </c>
      <c r="E480" s="24">
        <v>362.64400000000001</v>
      </c>
      <c r="F480" s="24">
        <v>300.63099999999997</v>
      </c>
      <c r="G480" s="24">
        <v>430.661</v>
      </c>
      <c r="H480" s="4"/>
      <c r="J480" s="25"/>
    </row>
    <row r="481" spans="1:10" x14ac:dyDescent="0.25">
      <c r="A481" s="23">
        <v>43769</v>
      </c>
      <c r="B481" s="24">
        <v>424</v>
      </c>
      <c r="C481" s="24">
        <v>183</v>
      </c>
      <c r="D481" s="24">
        <v>291</v>
      </c>
      <c r="E481" s="24">
        <v>370.64699999999999</v>
      </c>
      <c r="F481" s="24">
        <v>298.46300000000002</v>
      </c>
      <c r="G481" s="24">
        <v>433.846</v>
      </c>
      <c r="H481" s="4"/>
      <c r="J481" s="25"/>
    </row>
    <row r="482" spans="1:10" x14ac:dyDescent="0.25">
      <c r="A482" s="23">
        <v>43770</v>
      </c>
      <c r="B482" s="24">
        <v>419</v>
      </c>
      <c r="C482" s="24">
        <v>180</v>
      </c>
      <c r="D482" s="24">
        <v>288</v>
      </c>
      <c r="E482" s="24">
        <v>367.66</v>
      </c>
      <c r="F482" s="24">
        <v>296.46899999999999</v>
      </c>
      <c r="G482" s="24">
        <v>432.178</v>
      </c>
      <c r="H482" s="4"/>
      <c r="J482" s="25"/>
    </row>
    <row r="483" spans="1:10" x14ac:dyDescent="0.25">
      <c r="A483" s="23">
        <v>43773</v>
      </c>
      <c r="B483" s="24">
        <v>416</v>
      </c>
      <c r="C483" s="24">
        <v>176</v>
      </c>
      <c r="D483" s="24">
        <v>282</v>
      </c>
      <c r="E483" s="24">
        <v>363.23899999999998</v>
      </c>
      <c r="F483" s="24">
        <v>294.67899999999997</v>
      </c>
      <c r="G483" s="24">
        <v>428.73899999999998</v>
      </c>
      <c r="H483" s="4"/>
      <c r="J483" s="25"/>
    </row>
    <row r="484" spans="1:10" x14ac:dyDescent="0.25">
      <c r="A484" s="23">
        <v>43774</v>
      </c>
      <c r="B484" s="24">
        <v>416</v>
      </c>
      <c r="C484" s="24">
        <v>173</v>
      </c>
      <c r="D484" s="24">
        <v>279</v>
      </c>
      <c r="E484" s="24">
        <v>358.01499999999999</v>
      </c>
      <c r="F484" s="24">
        <v>291.21699999999998</v>
      </c>
      <c r="G484" s="24">
        <v>421.81200000000001</v>
      </c>
      <c r="H484" s="4"/>
      <c r="J484" s="25"/>
    </row>
    <row r="485" spans="1:10" x14ac:dyDescent="0.25">
      <c r="A485" s="23">
        <v>43775</v>
      </c>
      <c r="B485" s="24">
        <v>420</v>
      </c>
      <c r="C485" s="24">
        <v>177</v>
      </c>
      <c r="D485" s="24">
        <v>281</v>
      </c>
      <c r="E485" s="24">
        <v>361.697</v>
      </c>
      <c r="F485" s="24">
        <v>294.01600000000002</v>
      </c>
      <c r="G485" s="24">
        <v>422.70299999999997</v>
      </c>
      <c r="H485" s="4"/>
      <c r="J485" s="25"/>
    </row>
    <row r="486" spans="1:10" x14ac:dyDescent="0.25">
      <c r="A486" s="23">
        <v>43776</v>
      </c>
      <c r="B486" s="24">
        <v>416</v>
      </c>
      <c r="C486" s="24">
        <v>169</v>
      </c>
      <c r="D486" s="24">
        <v>271</v>
      </c>
      <c r="E486" s="24">
        <v>354.80500000000001</v>
      </c>
      <c r="F486" s="24">
        <v>288.488</v>
      </c>
      <c r="G486" s="24">
        <v>414.20600000000002</v>
      </c>
      <c r="H486" s="4"/>
      <c r="J486" s="25"/>
    </row>
    <row r="487" spans="1:10" x14ac:dyDescent="0.25">
      <c r="A487" s="23">
        <v>43777</v>
      </c>
      <c r="B487" s="24">
        <v>417</v>
      </c>
      <c r="C487" s="24">
        <v>171</v>
      </c>
      <c r="D487" s="24">
        <v>271</v>
      </c>
      <c r="E487" s="24">
        <v>354.56099999999998</v>
      </c>
      <c r="F487" s="24">
        <v>290.495</v>
      </c>
      <c r="G487" s="24">
        <v>414.31299999999999</v>
      </c>
      <c r="H487" s="4"/>
      <c r="J487" s="25"/>
    </row>
    <row r="488" spans="1:10" x14ac:dyDescent="0.25">
      <c r="A488" s="23">
        <v>43780</v>
      </c>
      <c r="B488" s="24">
        <v>417</v>
      </c>
      <c r="C488" s="24">
        <v>171</v>
      </c>
      <c r="D488" s="24">
        <v>271</v>
      </c>
      <c r="E488" s="24">
        <v>354.56099999999998</v>
      </c>
      <c r="F488" s="24">
        <v>290.495</v>
      </c>
      <c r="G488" s="24">
        <v>414.31299999999999</v>
      </c>
      <c r="H488" s="4"/>
      <c r="J488" s="25"/>
    </row>
    <row r="489" spans="1:10" x14ac:dyDescent="0.25">
      <c r="A489" s="23">
        <v>43781</v>
      </c>
      <c r="B489" s="24">
        <v>424</v>
      </c>
      <c r="C489" s="24">
        <v>174</v>
      </c>
      <c r="D489" s="24">
        <v>272</v>
      </c>
      <c r="E489" s="24">
        <v>357.488</v>
      </c>
      <c r="F489" s="24">
        <v>290.95499999999998</v>
      </c>
      <c r="G489" s="24">
        <v>412.572</v>
      </c>
      <c r="H489" s="4"/>
      <c r="J489" s="25"/>
    </row>
    <row r="490" spans="1:10" x14ac:dyDescent="0.25">
      <c r="A490" s="23">
        <v>43782</v>
      </c>
      <c r="B490" s="24">
        <v>427</v>
      </c>
      <c r="C490" s="24">
        <v>176</v>
      </c>
      <c r="D490" s="24">
        <v>275</v>
      </c>
      <c r="E490" s="24">
        <v>361.72</v>
      </c>
      <c r="F490" s="24">
        <v>291.56</v>
      </c>
      <c r="G490" s="24">
        <v>415.50599999999997</v>
      </c>
      <c r="H490" s="4"/>
      <c r="J490" s="25"/>
    </row>
    <row r="491" spans="1:10" x14ac:dyDescent="0.25">
      <c r="A491" s="23">
        <v>43783</v>
      </c>
      <c r="B491" s="24">
        <v>428</v>
      </c>
      <c r="C491" s="24">
        <v>178</v>
      </c>
      <c r="D491" s="24">
        <v>275</v>
      </c>
      <c r="E491" s="24">
        <v>367.10300000000001</v>
      </c>
      <c r="F491" s="24">
        <v>294.29399999999998</v>
      </c>
      <c r="G491" s="24">
        <v>418.22800000000001</v>
      </c>
      <c r="H491" s="4"/>
      <c r="J491" s="25"/>
    </row>
    <row r="492" spans="1:10" x14ac:dyDescent="0.25">
      <c r="A492" s="23">
        <v>43784</v>
      </c>
      <c r="B492" s="24">
        <v>428</v>
      </c>
      <c r="C492" s="24">
        <v>178</v>
      </c>
      <c r="D492" s="24">
        <v>272</v>
      </c>
      <c r="E492" s="24">
        <v>366.11399999999998</v>
      </c>
      <c r="F492" s="24">
        <v>293.32499999999999</v>
      </c>
      <c r="G492" s="24">
        <v>417.30099999999999</v>
      </c>
      <c r="H492" s="4"/>
      <c r="J492" s="25"/>
    </row>
    <row r="493" spans="1:10" x14ac:dyDescent="0.25">
      <c r="A493" s="23">
        <v>43787</v>
      </c>
      <c r="B493" s="24">
        <v>438</v>
      </c>
      <c r="C493" s="24">
        <v>178</v>
      </c>
      <c r="D493" s="24">
        <v>270</v>
      </c>
      <c r="E493" s="24">
        <v>369.25400000000002</v>
      </c>
      <c r="F493" s="24">
        <v>294.72399999999999</v>
      </c>
      <c r="G493" s="24">
        <v>415.81700000000001</v>
      </c>
      <c r="H493" s="4"/>
      <c r="J493" s="25"/>
    </row>
    <row r="494" spans="1:10" x14ac:dyDescent="0.25">
      <c r="A494" s="23">
        <v>43788</v>
      </c>
      <c r="B494" s="24">
        <v>445</v>
      </c>
      <c r="C494" s="24">
        <v>179</v>
      </c>
      <c r="D494" s="24">
        <v>275</v>
      </c>
      <c r="E494" s="24">
        <v>373.73700000000002</v>
      </c>
      <c r="F494" s="24">
        <v>294.56299999999999</v>
      </c>
      <c r="G494" s="24">
        <v>415.50700000000001</v>
      </c>
      <c r="H494" s="4"/>
      <c r="J494" s="25"/>
    </row>
    <row r="495" spans="1:10" x14ac:dyDescent="0.25">
      <c r="A495" s="23">
        <v>43789</v>
      </c>
      <c r="B495" s="24">
        <v>448</v>
      </c>
      <c r="C495" s="24">
        <v>181</v>
      </c>
      <c r="D495" s="24">
        <v>279</v>
      </c>
      <c r="E495" s="24">
        <v>376.75299999999999</v>
      </c>
      <c r="F495" s="24">
        <v>295.00599999999997</v>
      </c>
      <c r="G495" s="24">
        <v>418.83300000000003</v>
      </c>
      <c r="H495" s="4"/>
      <c r="J495" s="25"/>
    </row>
    <row r="496" spans="1:10" x14ac:dyDescent="0.25">
      <c r="A496" s="23">
        <v>43790</v>
      </c>
      <c r="B496" s="24">
        <v>443</v>
      </c>
      <c r="C496" s="24">
        <v>178</v>
      </c>
      <c r="D496" s="24">
        <v>274</v>
      </c>
      <c r="E496" s="24">
        <v>373.31200000000001</v>
      </c>
      <c r="F496" s="24">
        <v>293.40300000000002</v>
      </c>
      <c r="G496" s="24">
        <v>416.46499999999997</v>
      </c>
      <c r="H496" s="4"/>
      <c r="J496" s="25"/>
    </row>
    <row r="497" spans="1:10" x14ac:dyDescent="0.25">
      <c r="A497" s="23">
        <v>43791</v>
      </c>
      <c r="B497" s="24">
        <v>438</v>
      </c>
      <c r="C497" s="24">
        <v>179</v>
      </c>
      <c r="D497" s="24">
        <v>273</v>
      </c>
      <c r="E497" s="24">
        <v>371.18400000000003</v>
      </c>
      <c r="F497" s="24">
        <v>292.928</v>
      </c>
      <c r="G497" s="24">
        <v>413.69900000000001</v>
      </c>
      <c r="H497" s="4"/>
      <c r="J497" s="25"/>
    </row>
    <row r="498" spans="1:10" x14ac:dyDescent="0.25">
      <c r="A498" s="23">
        <v>43794</v>
      </c>
      <c r="B498" s="24">
        <v>437</v>
      </c>
      <c r="C498" s="24">
        <v>180</v>
      </c>
      <c r="D498" s="24">
        <v>277</v>
      </c>
      <c r="E498" s="24">
        <v>370.858</v>
      </c>
      <c r="F498" s="24">
        <v>294.00200000000001</v>
      </c>
      <c r="G498" s="24">
        <v>415.51299999999998</v>
      </c>
      <c r="H498" s="4"/>
      <c r="J498" s="25"/>
    </row>
    <row r="499" spans="1:10" x14ac:dyDescent="0.25">
      <c r="A499" s="23">
        <v>43795</v>
      </c>
      <c r="B499" s="24">
        <v>435</v>
      </c>
      <c r="C499" s="24">
        <v>181</v>
      </c>
      <c r="D499" s="24">
        <v>279</v>
      </c>
      <c r="E499" s="24">
        <v>372.57</v>
      </c>
      <c r="F499" s="24">
        <v>293.81299999999999</v>
      </c>
      <c r="G499" s="24">
        <v>416.64600000000002</v>
      </c>
      <c r="H499" s="4"/>
      <c r="J499" s="25"/>
    </row>
    <row r="500" spans="1:10" x14ac:dyDescent="0.25">
      <c r="A500" s="23">
        <v>43796</v>
      </c>
      <c r="B500" s="24">
        <v>435</v>
      </c>
      <c r="C500" s="24">
        <v>179</v>
      </c>
      <c r="D500" s="24">
        <v>279</v>
      </c>
      <c r="E500" s="24">
        <v>369.76900000000001</v>
      </c>
      <c r="F500" s="24">
        <v>291.22000000000003</v>
      </c>
      <c r="G500" s="24">
        <v>416.64800000000002</v>
      </c>
      <c r="H500" s="4"/>
      <c r="J500" s="25"/>
    </row>
    <row r="501" spans="1:10" x14ac:dyDescent="0.25">
      <c r="A501" s="23">
        <v>43797</v>
      </c>
      <c r="B501" s="24">
        <v>435</v>
      </c>
      <c r="C501" s="24">
        <v>179</v>
      </c>
      <c r="D501" s="24">
        <v>279</v>
      </c>
      <c r="E501" s="24">
        <v>369.76900000000001</v>
      </c>
      <c r="F501" s="24">
        <v>291.22000000000003</v>
      </c>
      <c r="G501" s="24">
        <v>416.64800000000002</v>
      </c>
      <c r="H501" s="4"/>
      <c r="J501" s="25"/>
    </row>
    <row r="502" spans="1:10" x14ac:dyDescent="0.25">
      <c r="A502" s="23">
        <v>43798</v>
      </c>
      <c r="B502" s="24">
        <v>394</v>
      </c>
      <c r="C502" s="24">
        <v>182</v>
      </c>
      <c r="D502" s="24">
        <v>280</v>
      </c>
      <c r="E502" s="24">
        <v>368.53500000000003</v>
      </c>
      <c r="F502" s="24">
        <v>288.64100000000002</v>
      </c>
      <c r="G502" s="24">
        <v>412.863</v>
      </c>
      <c r="H502" s="4"/>
      <c r="J502" s="25"/>
    </row>
    <row r="503" spans="1:10" x14ac:dyDescent="0.25">
      <c r="A503" s="23">
        <v>43801</v>
      </c>
      <c r="B503" s="24">
        <v>398</v>
      </c>
      <c r="C503" s="24">
        <v>181</v>
      </c>
      <c r="D503" s="24">
        <v>279</v>
      </c>
      <c r="E503" s="24">
        <v>366.447</v>
      </c>
      <c r="F503" s="24">
        <v>289.29500000000002</v>
      </c>
      <c r="G503" s="24">
        <v>411.50599999999997</v>
      </c>
      <c r="H503" s="4"/>
      <c r="J503" s="25"/>
    </row>
    <row r="504" spans="1:10" x14ac:dyDescent="0.25">
      <c r="A504" s="23">
        <v>43802</v>
      </c>
      <c r="B504" s="24">
        <v>409</v>
      </c>
      <c r="C504" s="24">
        <v>189</v>
      </c>
      <c r="D504" s="24">
        <v>290</v>
      </c>
      <c r="E504" s="24">
        <v>376.67399999999998</v>
      </c>
      <c r="F504" s="24">
        <v>295.43099999999998</v>
      </c>
      <c r="G504" s="24">
        <v>419.08800000000002</v>
      </c>
      <c r="H504" s="4"/>
      <c r="J504" s="25"/>
    </row>
    <row r="505" spans="1:10" x14ac:dyDescent="0.25">
      <c r="A505" s="23">
        <v>43803</v>
      </c>
      <c r="B505" s="24">
        <v>400</v>
      </c>
      <c r="C505" s="24">
        <v>181</v>
      </c>
      <c r="D505" s="24">
        <v>280</v>
      </c>
      <c r="E505" s="24">
        <v>370.24900000000002</v>
      </c>
      <c r="F505" s="24">
        <v>290.92099999999999</v>
      </c>
      <c r="G505" s="24">
        <v>415.83499999999998</v>
      </c>
      <c r="H505" s="4"/>
      <c r="J505" s="25"/>
    </row>
    <row r="506" spans="1:10" x14ac:dyDescent="0.25">
      <c r="A506" s="23">
        <v>43804</v>
      </c>
      <c r="B506" s="24">
        <v>397</v>
      </c>
      <c r="C506" s="24">
        <v>180</v>
      </c>
      <c r="D506" s="24">
        <v>275</v>
      </c>
      <c r="E506" s="24">
        <v>368.12599999999998</v>
      </c>
      <c r="F506" s="24">
        <v>291.214</v>
      </c>
      <c r="G506" s="24">
        <v>413.08</v>
      </c>
      <c r="H506" s="4"/>
      <c r="J506" s="25"/>
    </row>
    <row r="507" spans="1:10" x14ac:dyDescent="0.25">
      <c r="A507" s="23">
        <v>43805</v>
      </c>
      <c r="B507" s="24">
        <v>388</v>
      </c>
      <c r="C507" s="24">
        <v>177</v>
      </c>
      <c r="D507" s="24">
        <v>271</v>
      </c>
      <c r="E507" s="24">
        <v>362.29500000000002</v>
      </c>
      <c r="F507" s="24">
        <v>289.50299999999999</v>
      </c>
      <c r="G507" s="24">
        <v>409.721</v>
      </c>
      <c r="H507" s="4"/>
      <c r="J507" s="25"/>
    </row>
    <row r="508" spans="1:10" x14ac:dyDescent="0.25">
      <c r="A508" s="23">
        <v>43808</v>
      </c>
      <c r="B508" s="24">
        <v>384</v>
      </c>
      <c r="C508" s="24">
        <v>179</v>
      </c>
      <c r="D508" s="24">
        <v>268</v>
      </c>
      <c r="E508" s="24">
        <v>362.21699999999998</v>
      </c>
      <c r="F508" s="24">
        <v>290.911</v>
      </c>
      <c r="G508" s="24">
        <v>407.33699999999999</v>
      </c>
      <c r="H508" s="4"/>
      <c r="J508" s="25"/>
    </row>
    <row r="509" spans="1:10" x14ac:dyDescent="0.25">
      <c r="A509" s="23">
        <v>43809</v>
      </c>
      <c r="B509" s="24">
        <v>380</v>
      </c>
      <c r="C509" s="24">
        <v>176</v>
      </c>
      <c r="D509" s="24">
        <v>267</v>
      </c>
      <c r="E509" s="24">
        <v>360.14100000000002</v>
      </c>
      <c r="F509" s="24">
        <v>289.84300000000002</v>
      </c>
      <c r="G509" s="24">
        <v>405.935</v>
      </c>
      <c r="H509" s="4"/>
      <c r="J509" s="25"/>
    </row>
    <row r="510" spans="1:10" x14ac:dyDescent="0.25">
      <c r="A510" s="23">
        <v>43810</v>
      </c>
      <c r="B510" s="24">
        <v>381</v>
      </c>
      <c r="C510" s="24">
        <v>178</v>
      </c>
      <c r="D510" s="24">
        <v>269</v>
      </c>
      <c r="E510" s="24">
        <v>362.53899999999999</v>
      </c>
      <c r="F510" s="24">
        <v>293.565</v>
      </c>
      <c r="G510" s="24">
        <v>407.48</v>
      </c>
      <c r="H510" s="4"/>
      <c r="J510" s="25"/>
    </row>
    <row r="511" spans="1:10" x14ac:dyDescent="0.25">
      <c r="A511" s="23">
        <v>43811</v>
      </c>
      <c r="B511" s="24">
        <v>369</v>
      </c>
      <c r="C511" s="24">
        <v>168</v>
      </c>
      <c r="D511" s="24">
        <v>256</v>
      </c>
      <c r="E511" s="24">
        <v>351.26400000000001</v>
      </c>
      <c r="F511" s="24">
        <v>285.63799999999998</v>
      </c>
      <c r="G511" s="24">
        <v>398.34100000000001</v>
      </c>
      <c r="H511" s="4"/>
      <c r="J511" s="25"/>
    </row>
    <row r="512" spans="1:10" x14ac:dyDescent="0.25">
      <c r="A512" s="23">
        <v>43812</v>
      </c>
      <c r="B512" s="24">
        <v>371</v>
      </c>
      <c r="C512" s="24">
        <v>174</v>
      </c>
      <c r="D512" s="24">
        <v>260</v>
      </c>
      <c r="E512" s="24">
        <v>353.72899999999998</v>
      </c>
      <c r="F512" s="24">
        <v>290.45299999999997</v>
      </c>
      <c r="G512" s="24">
        <v>402.16500000000002</v>
      </c>
      <c r="H512" s="4"/>
      <c r="J512" s="25"/>
    </row>
    <row r="513" spans="1:10" x14ac:dyDescent="0.25">
      <c r="A513" s="23">
        <v>43815</v>
      </c>
      <c r="B513" s="24">
        <v>363</v>
      </c>
      <c r="C513" s="24">
        <v>168</v>
      </c>
      <c r="D513" s="24">
        <v>256</v>
      </c>
      <c r="E513" s="24">
        <v>346.99799999999999</v>
      </c>
      <c r="F513" s="24">
        <v>284.83</v>
      </c>
      <c r="G513" s="24">
        <v>400.012</v>
      </c>
      <c r="H513" s="4"/>
      <c r="J513" s="25"/>
    </row>
    <row r="514" spans="1:10" x14ac:dyDescent="0.25">
      <c r="A514" s="23">
        <v>43816</v>
      </c>
      <c r="B514" s="24">
        <v>356</v>
      </c>
      <c r="C514" s="24">
        <v>167</v>
      </c>
      <c r="D514" s="24">
        <v>251</v>
      </c>
      <c r="E514" s="24">
        <v>344.60500000000002</v>
      </c>
      <c r="F514" s="24">
        <v>284.36</v>
      </c>
      <c r="G514" s="24">
        <v>397.48</v>
      </c>
      <c r="H514" s="4"/>
      <c r="J514" s="25"/>
    </row>
    <row r="515" spans="1:10" x14ac:dyDescent="0.25">
      <c r="A515" s="23">
        <v>43817</v>
      </c>
      <c r="B515" s="24">
        <v>350</v>
      </c>
      <c r="C515" s="24">
        <v>165</v>
      </c>
      <c r="D515" s="24">
        <v>249</v>
      </c>
      <c r="E515" s="24">
        <v>339.24599999999998</v>
      </c>
      <c r="F515" s="24">
        <v>282.64499999999998</v>
      </c>
      <c r="G515" s="24">
        <v>395.52800000000002</v>
      </c>
      <c r="H515" s="4"/>
      <c r="J515" s="25"/>
    </row>
    <row r="516" spans="1:10" x14ac:dyDescent="0.25">
      <c r="A516" s="23">
        <v>43818</v>
      </c>
      <c r="B516" s="24">
        <v>355</v>
      </c>
      <c r="C516" s="24">
        <v>167</v>
      </c>
      <c r="D516" s="24">
        <v>252</v>
      </c>
      <c r="E516" s="24">
        <v>339.16399999999999</v>
      </c>
      <c r="F516" s="24">
        <v>285.10300000000001</v>
      </c>
      <c r="G516" s="24">
        <v>395.01900000000001</v>
      </c>
      <c r="H516" s="4"/>
      <c r="J516" s="25"/>
    </row>
    <row r="517" spans="1:10" x14ac:dyDescent="0.25">
      <c r="A517" s="23">
        <v>43819</v>
      </c>
      <c r="B517" s="24">
        <v>354</v>
      </c>
      <c r="C517" s="24">
        <v>167</v>
      </c>
      <c r="D517" s="24">
        <v>251</v>
      </c>
      <c r="E517" s="24">
        <v>337.83499999999998</v>
      </c>
      <c r="F517" s="24">
        <v>284.19099999999997</v>
      </c>
      <c r="G517" s="24">
        <v>395.101</v>
      </c>
      <c r="H517" s="4"/>
      <c r="J517" s="25"/>
    </row>
    <row r="518" spans="1:10" x14ac:dyDescent="0.25">
      <c r="A518" s="23">
        <v>43822</v>
      </c>
      <c r="B518" s="24">
        <v>350</v>
      </c>
      <c r="C518" s="24">
        <v>164</v>
      </c>
      <c r="D518" s="24">
        <v>248</v>
      </c>
      <c r="E518" s="24">
        <v>336.471</v>
      </c>
      <c r="F518" s="24">
        <v>282.37599999999998</v>
      </c>
      <c r="G518" s="24">
        <v>391.517</v>
      </c>
      <c r="H518" s="4"/>
      <c r="J518" s="25"/>
    </row>
    <row r="519" spans="1:10" x14ac:dyDescent="0.25">
      <c r="A519" s="23">
        <v>43823</v>
      </c>
      <c r="B519" s="24">
        <v>352</v>
      </c>
      <c r="C519" s="24">
        <v>167</v>
      </c>
      <c r="D519" s="24">
        <v>253</v>
      </c>
      <c r="E519" s="24">
        <v>338.70699999999999</v>
      </c>
      <c r="F519" s="24">
        <v>285.07799999999997</v>
      </c>
      <c r="G519" s="24">
        <v>395.38600000000002</v>
      </c>
      <c r="H519" s="4"/>
      <c r="J519" s="25"/>
    </row>
    <row r="520" spans="1:10" x14ac:dyDescent="0.25">
      <c r="A520" s="23">
        <v>43824</v>
      </c>
      <c r="B520" s="24">
        <v>352</v>
      </c>
      <c r="C520" s="24">
        <v>167</v>
      </c>
      <c r="D520" s="24">
        <v>253</v>
      </c>
      <c r="E520" s="24">
        <v>338.70699999999999</v>
      </c>
      <c r="F520" s="24">
        <v>285.07799999999997</v>
      </c>
      <c r="G520" s="24">
        <v>395.38600000000002</v>
      </c>
      <c r="H520" s="4"/>
      <c r="J520" s="25"/>
    </row>
    <row r="521" spans="1:10" x14ac:dyDescent="0.25">
      <c r="A521" s="23">
        <v>43825</v>
      </c>
      <c r="B521" s="24">
        <v>350</v>
      </c>
      <c r="C521" s="24">
        <v>167</v>
      </c>
      <c r="D521" s="24">
        <v>253</v>
      </c>
      <c r="E521" s="24">
        <v>339.29</v>
      </c>
      <c r="F521" s="24">
        <v>284.476</v>
      </c>
      <c r="G521" s="24">
        <v>393.69799999999998</v>
      </c>
      <c r="H521" s="4"/>
      <c r="J521" s="25"/>
    </row>
    <row r="522" spans="1:10" x14ac:dyDescent="0.25">
      <c r="A522" s="23">
        <v>43826</v>
      </c>
      <c r="B522" s="24">
        <v>349</v>
      </c>
      <c r="C522" s="24">
        <v>169</v>
      </c>
      <c r="D522" s="24">
        <v>252</v>
      </c>
      <c r="E522" s="24">
        <v>339.65699999999998</v>
      </c>
      <c r="F522" s="24">
        <v>285.14999999999998</v>
      </c>
      <c r="G522" s="24">
        <v>395.31799999999998</v>
      </c>
      <c r="H522" s="4"/>
      <c r="J522" s="25"/>
    </row>
    <row r="523" spans="1:10" x14ac:dyDescent="0.25">
      <c r="A523" s="23">
        <v>43829</v>
      </c>
      <c r="B523" s="24">
        <v>349</v>
      </c>
      <c r="C523" s="24">
        <v>167</v>
      </c>
      <c r="D523" s="24">
        <v>252</v>
      </c>
      <c r="E523" s="24">
        <v>338.71199999999999</v>
      </c>
      <c r="F523" s="24">
        <v>285.32499999999999</v>
      </c>
      <c r="G523" s="24">
        <v>397.48500000000001</v>
      </c>
      <c r="H523" s="4"/>
      <c r="J523" s="25"/>
    </row>
    <row r="524" spans="1:10" x14ac:dyDescent="0.25">
      <c r="A524" s="23">
        <v>43830</v>
      </c>
      <c r="B524" s="24">
        <v>346</v>
      </c>
      <c r="C524" s="24">
        <v>165</v>
      </c>
      <c r="D524" s="24">
        <v>249</v>
      </c>
      <c r="E524" s="24">
        <v>338.18099999999998</v>
      </c>
      <c r="F524" s="24">
        <v>283.41399999999999</v>
      </c>
      <c r="G524" s="24">
        <v>398.89299999999997</v>
      </c>
      <c r="H524" s="4"/>
      <c r="J524" s="25"/>
    </row>
    <row r="525" spans="1:10" x14ac:dyDescent="0.25">
      <c r="A525" s="23">
        <v>43831</v>
      </c>
      <c r="B525" s="24">
        <v>346</v>
      </c>
      <c r="C525" s="24">
        <v>165</v>
      </c>
      <c r="D525" s="24">
        <v>249</v>
      </c>
      <c r="E525" s="24">
        <v>338.18099999999998</v>
      </c>
      <c r="F525" s="24">
        <v>283.41399999999999</v>
      </c>
      <c r="G525" s="24">
        <v>398.89299999999997</v>
      </c>
      <c r="H525" s="4"/>
      <c r="J525" s="25"/>
    </row>
    <row r="526" spans="1:10" x14ac:dyDescent="0.25">
      <c r="A526" s="23">
        <v>43832</v>
      </c>
      <c r="B526" s="24">
        <v>350</v>
      </c>
      <c r="C526" s="24">
        <v>168</v>
      </c>
      <c r="D526" s="24">
        <v>248</v>
      </c>
      <c r="E526" s="24">
        <v>339.94</v>
      </c>
      <c r="F526" s="24">
        <v>284.35599999999999</v>
      </c>
      <c r="G526" s="24">
        <v>397.06400000000002</v>
      </c>
      <c r="H526" s="4"/>
      <c r="J526" s="25"/>
    </row>
    <row r="527" spans="1:10" x14ac:dyDescent="0.25">
      <c r="A527" s="23">
        <v>43833</v>
      </c>
      <c r="B527" s="24">
        <v>358</v>
      </c>
      <c r="C527" s="24">
        <v>173</v>
      </c>
      <c r="D527" s="24">
        <v>257</v>
      </c>
      <c r="E527" s="24">
        <v>346.38799999999998</v>
      </c>
      <c r="F527" s="24">
        <v>284.64699999999999</v>
      </c>
      <c r="G527" s="24">
        <v>402.16399999999999</v>
      </c>
      <c r="H527" s="4"/>
      <c r="J527" s="25"/>
    </row>
    <row r="528" spans="1:10" x14ac:dyDescent="0.25">
      <c r="A528" s="23">
        <v>43836</v>
      </c>
      <c r="B528" s="24">
        <v>354</v>
      </c>
      <c r="C528" s="24">
        <v>169</v>
      </c>
      <c r="D528" s="24">
        <v>256</v>
      </c>
      <c r="E528" s="24">
        <v>343.19</v>
      </c>
      <c r="F528" s="24">
        <v>282.52100000000002</v>
      </c>
      <c r="G528" s="24">
        <v>399.82499999999999</v>
      </c>
      <c r="H528" s="4"/>
      <c r="J528" s="25"/>
    </row>
    <row r="529" spans="1:10" x14ac:dyDescent="0.25">
      <c r="A529" s="23">
        <v>43837</v>
      </c>
      <c r="B529" s="24">
        <v>353</v>
      </c>
      <c r="C529" s="24">
        <v>167</v>
      </c>
      <c r="D529" s="24">
        <v>252</v>
      </c>
      <c r="E529" s="24">
        <v>340.50099999999998</v>
      </c>
      <c r="F529" s="24">
        <v>282.64800000000002</v>
      </c>
      <c r="G529" s="24">
        <v>396.16300000000001</v>
      </c>
      <c r="H529" s="4"/>
      <c r="J529" s="25"/>
    </row>
    <row r="530" spans="1:10" x14ac:dyDescent="0.25">
      <c r="A530" s="23">
        <v>43838</v>
      </c>
      <c r="B530" s="24">
        <v>349</v>
      </c>
      <c r="C530" s="24">
        <v>163</v>
      </c>
      <c r="D530" s="24">
        <v>245</v>
      </c>
      <c r="E530" s="24">
        <v>334.72199999999998</v>
      </c>
      <c r="F530" s="24">
        <v>280.71699999999998</v>
      </c>
      <c r="G530" s="24">
        <v>391.29399999999998</v>
      </c>
      <c r="H530" s="4"/>
      <c r="J530" s="25"/>
    </row>
    <row r="531" spans="1:10" x14ac:dyDescent="0.25">
      <c r="A531" s="23">
        <v>43839</v>
      </c>
      <c r="B531" s="24">
        <v>351</v>
      </c>
      <c r="C531" s="24">
        <v>167</v>
      </c>
      <c r="D531" s="24">
        <v>247</v>
      </c>
      <c r="E531" s="24">
        <v>334.11399999999998</v>
      </c>
      <c r="F531" s="24">
        <v>282.55799999999999</v>
      </c>
      <c r="G531" s="24">
        <v>388.18099999999998</v>
      </c>
      <c r="H531" s="4"/>
      <c r="J531" s="25"/>
    </row>
    <row r="532" spans="1:10" x14ac:dyDescent="0.25">
      <c r="A532" s="23">
        <v>43840</v>
      </c>
      <c r="B532" s="24">
        <v>353</v>
      </c>
      <c r="C532" s="24">
        <v>169</v>
      </c>
      <c r="D532" s="24">
        <v>247</v>
      </c>
      <c r="E532" s="24">
        <v>332.673</v>
      </c>
      <c r="F532" s="24">
        <v>282.91199999999998</v>
      </c>
      <c r="G532" s="24">
        <v>386.80599999999998</v>
      </c>
      <c r="H532" s="4"/>
      <c r="J532" s="25"/>
    </row>
    <row r="533" spans="1:10" x14ac:dyDescent="0.25">
      <c r="A533" s="23">
        <v>43843</v>
      </c>
      <c r="B533" s="24">
        <v>352</v>
      </c>
      <c r="C533" s="24">
        <v>166</v>
      </c>
      <c r="D533" s="24">
        <v>243</v>
      </c>
      <c r="E533" s="24">
        <v>330.32100000000003</v>
      </c>
      <c r="F533" s="24">
        <v>279.97199999999998</v>
      </c>
      <c r="G533" s="24">
        <v>383.15699999999998</v>
      </c>
      <c r="H533" s="4"/>
      <c r="J533" s="25"/>
    </row>
    <row r="534" spans="1:10" x14ac:dyDescent="0.25">
      <c r="A534" s="23">
        <v>43844</v>
      </c>
      <c r="B534" s="24">
        <v>356</v>
      </c>
      <c r="C534" s="24">
        <v>168</v>
      </c>
      <c r="D534" s="24">
        <v>243</v>
      </c>
      <c r="E534" s="24">
        <v>331.89400000000001</v>
      </c>
      <c r="F534" s="24">
        <v>280.40899999999999</v>
      </c>
      <c r="G534" s="24">
        <v>383.54</v>
      </c>
      <c r="H534" s="4"/>
      <c r="J534" s="25"/>
    </row>
    <row r="535" spans="1:10" x14ac:dyDescent="0.25">
      <c r="A535" s="23">
        <v>43845</v>
      </c>
      <c r="B535" s="24">
        <v>355</v>
      </c>
      <c r="C535" s="24">
        <v>168</v>
      </c>
      <c r="D535" s="24">
        <v>239</v>
      </c>
      <c r="E535" s="24">
        <v>333.64100000000002</v>
      </c>
      <c r="F535" s="24">
        <v>280.87299999999999</v>
      </c>
      <c r="G535" s="24">
        <v>382.96199999999999</v>
      </c>
      <c r="H535" s="4"/>
      <c r="J535" s="25"/>
    </row>
    <row r="536" spans="1:10" x14ac:dyDescent="0.25">
      <c r="A536" s="23">
        <v>43846</v>
      </c>
      <c r="B536" s="24">
        <v>350</v>
      </c>
      <c r="C536" s="24">
        <v>166</v>
      </c>
      <c r="D536" s="24">
        <v>237</v>
      </c>
      <c r="E536" s="24">
        <v>330.56299999999999</v>
      </c>
      <c r="F536" s="24">
        <v>278.92200000000003</v>
      </c>
      <c r="G536" s="24">
        <v>380.63</v>
      </c>
      <c r="H536" s="4"/>
      <c r="J536" s="25"/>
    </row>
    <row r="537" spans="1:10" x14ac:dyDescent="0.25">
      <c r="A537" s="23">
        <v>43847</v>
      </c>
      <c r="B537" s="24">
        <v>349</v>
      </c>
      <c r="C537" s="24">
        <v>165</v>
      </c>
      <c r="D537" s="24">
        <v>235</v>
      </c>
      <c r="E537" s="24">
        <v>328.28500000000003</v>
      </c>
      <c r="F537" s="24">
        <v>278.28500000000003</v>
      </c>
      <c r="G537" s="24">
        <v>379.95499999999998</v>
      </c>
      <c r="H537" s="4"/>
      <c r="J537" s="25"/>
    </row>
    <row r="538" spans="1:10" x14ac:dyDescent="0.25">
      <c r="A538" s="23">
        <v>43850</v>
      </c>
      <c r="B538" s="24">
        <v>349</v>
      </c>
      <c r="C538" s="24">
        <v>165</v>
      </c>
      <c r="D538" s="24">
        <v>235</v>
      </c>
      <c r="E538" s="24">
        <v>328.28500000000003</v>
      </c>
      <c r="F538" s="24">
        <v>278.28500000000003</v>
      </c>
      <c r="G538" s="24">
        <v>379.95499999999998</v>
      </c>
      <c r="H538" s="4"/>
      <c r="J538" s="25"/>
    </row>
    <row r="539" spans="1:10" x14ac:dyDescent="0.25">
      <c r="A539" s="23">
        <v>43851</v>
      </c>
      <c r="B539" s="24">
        <v>356</v>
      </c>
      <c r="C539" s="24">
        <v>168</v>
      </c>
      <c r="D539" s="24">
        <v>240</v>
      </c>
      <c r="E539" s="24">
        <v>332.00700000000001</v>
      </c>
      <c r="F539" s="24">
        <v>282.08100000000002</v>
      </c>
      <c r="G539" s="24">
        <v>383.423</v>
      </c>
      <c r="H539" s="4"/>
      <c r="J539" s="25"/>
    </row>
    <row r="540" spans="1:10" x14ac:dyDescent="0.25">
      <c r="A540" s="23">
        <v>43852</v>
      </c>
      <c r="B540" s="24">
        <v>356</v>
      </c>
      <c r="C540" s="24">
        <v>168</v>
      </c>
      <c r="D540" s="24">
        <v>236</v>
      </c>
      <c r="E540" s="24">
        <v>331.01</v>
      </c>
      <c r="F540" s="24">
        <v>281.17700000000002</v>
      </c>
      <c r="G540" s="24">
        <v>384.64299999999997</v>
      </c>
      <c r="H540" s="4"/>
      <c r="J540" s="25"/>
    </row>
    <row r="541" spans="1:10" x14ac:dyDescent="0.25">
      <c r="A541" s="23">
        <v>43853</v>
      </c>
      <c r="B541" s="24">
        <v>362</v>
      </c>
      <c r="C541" s="24">
        <v>169</v>
      </c>
      <c r="D541" s="24">
        <v>239</v>
      </c>
      <c r="E541" s="24">
        <v>333.67399999999998</v>
      </c>
      <c r="F541" s="24">
        <v>282.85599999999999</v>
      </c>
      <c r="G541" s="24">
        <v>385.28699999999998</v>
      </c>
      <c r="H541" s="4"/>
      <c r="J541" s="25"/>
    </row>
    <row r="542" spans="1:10" x14ac:dyDescent="0.25">
      <c r="A542" s="23">
        <v>43854</v>
      </c>
      <c r="B542" s="24">
        <v>369</v>
      </c>
      <c r="C542" s="24">
        <v>173</v>
      </c>
      <c r="D542" s="24">
        <v>242</v>
      </c>
      <c r="E542" s="24">
        <v>337.29300000000001</v>
      </c>
      <c r="F542" s="24">
        <v>285.58199999999999</v>
      </c>
      <c r="G542" s="24">
        <v>387.18400000000003</v>
      </c>
      <c r="H542" s="4"/>
      <c r="J542" s="25"/>
    </row>
    <row r="543" spans="1:10" x14ac:dyDescent="0.25">
      <c r="A543" s="23">
        <v>43857</v>
      </c>
      <c r="B543" s="24">
        <v>381</v>
      </c>
      <c r="C543" s="24">
        <v>178</v>
      </c>
      <c r="D543" s="24">
        <v>252</v>
      </c>
      <c r="E543" s="24">
        <v>346.25599999999997</v>
      </c>
      <c r="F543" s="24">
        <v>286.85899999999998</v>
      </c>
      <c r="G543" s="24">
        <v>393.88</v>
      </c>
      <c r="H543" s="4"/>
      <c r="J543" s="25"/>
    </row>
    <row r="544" spans="1:10" x14ac:dyDescent="0.25">
      <c r="A544" s="23">
        <v>43858</v>
      </c>
      <c r="B544" s="24">
        <v>372</v>
      </c>
      <c r="C544" s="24">
        <v>174</v>
      </c>
      <c r="D544" s="24">
        <v>244</v>
      </c>
      <c r="E544" s="24">
        <v>342.59199999999998</v>
      </c>
      <c r="F544" s="24">
        <v>285.54700000000003</v>
      </c>
      <c r="G544" s="24">
        <v>391.53899999999999</v>
      </c>
      <c r="H544" s="4"/>
      <c r="J544" s="25"/>
    </row>
    <row r="545" spans="1:10" x14ac:dyDescent="0.25">
      <c r="A545" s="23">
        <v>43859</v>
      </c>
      <c r="B545" s="24">
        <v>370</v>
      </c>
      <c r="C545" s="24">
        <v>179</v>
      </c>
      <c r="D545" s="24">
        <v>247</v>
      </c>
      <c r="E545" s="24">
        <v>345.50799999999998</v>
      </c>
      <c r="F545" s="24">
        <v>291.19799999999998</v>
      </c>
      <c r="G545" s="24">
        <v>394.029</v>
      </c>
      <c r="H545" s="4"/>
      <c r="J545" s="25"/>
    </row>
    <row r="546" spans="1:10" x14ac:dyDescent="0.25">
      <c r="A546" s="23">
        <v>43860</v>
      </c>
      <c r="B546" s="24">
        <v>371</v>
      </c>
      <c r="C546" s="24">
        <v>179</v>
      </c>
      <c r="D546" s="24">
        <v>247</v>
      </c>
      <c r="E546" s="24">
        <v>347.99599999999998</v>
      </c>
      <c r="F546" s="24">
        <v>293.91899999999998</v>
      </c>
      <c r="G546" s="24">
        <v>394.983</v>
      </c>
      <c r="H546" s="4"/>
      <c r="J546" s="25"/>
    </row>
    <row r="547" spans="1:10" x14ac:dyDescent="0.25">
      <c r="A547" s="23">
        <v>43861</v>
      </c>
      <c r="B547" s="24">
        <v>372</v>
      </c>
      <c r="C547" s="24">
        <v>179</v>
      </c>
      <c r="D547" s="24">
        <v>248</v>
      </c>
      <c r="E547" s="24">
        <v>349.488</v>
      </c>
      <c r="F547" s="24">
        <v>299.17099999999999</v>
      </c>
      <c r="G547" s="24">
        <v>397.92599999999999</v>
      </c>
      <c r="H547" s="4"/>
      <c r="J547" s="25"/>
    </row>
    <row r="548" spans="1:10" x14ac:dyDescent="0.25">
      <c r="A548" s="23">
        <v>43864</v>
      </c>
      <c r="B548" s="24">
        <v>371</v>
      </c>
      <c r="C548" s="24">
        <v>176</v>
      </c>
      <c r="D548" s="24">
        <v>247</v>
      </c>
      <c r="E548" s="24">
        <v>348.35</v>
      </c>
      <c r="F548" s="24">
        <v>298.24299999999999</v>
      </c>
      <c r="G548" s="24">
        <v>396.697</v>
      </c>
      <c r="H548" s="4"/>
      <c r="J548" s="25"/>
    </row>
    <row r="549" spans="1:10" x14ac:dyDescent="0.25">
      <c r="A549" s="23">
        <v>43865</v>
      </c>
      <c r="B549" s="24">
        <v>365</v>
      </c>
      <c r="C549" s="24">
        <v>171</v>
      </c>
      <c r="D549" s="24">
        <v>243</v>
      </c>
      <c r="E549" s="24">
        <v>341.726</v>
      </c>
      <c r="F549" s="24">
        <v>293.87400000000002</v>
      </c>
      <c r="G549" s="24">
        <v>391.81</v>
      </c>
      <c r="H549" s="4"/>
      <c r="J549" s="25"/>
    </row>
    <row r="550" spans="1:10" x14ac:dyDescent="0.25">
      <c r="A550" s="23">
        <v>43866</v>
      </c>
      <c r="B550" s="24">
        <v>359</v>
      </c>
      <c r="C550" s="24">
        <v>168</v>
      </c>
      <c r="D550" s="24">
        <v>238</v>
      </c>
      <c r="E550" s="24">
        <v>337.346</v>
      </c>
      <c r="F550" s="24">
        <v>291.83600000000001</v>
      </c>
      <c r="G550" s="24">
        <v>388.29599999999999</v>
      </c>
      <c r="H550" s="4"/>
      <c r="J550" s="25"/>
    </row>
    <row r="551" spans="1:10" x14ac:dyDescent="0.25">
      <c r="A551" s="23">
        <v>43867</v>
      </c>
      <c r="B551" s="24">
        <v>358</v>
      </c>
      <c r="C551" s="24">
        <v>168</v>
      </c>
      <c r="D551" s="24">
        <v>237</v>
      </c>
      <c r="E551" s="24">
        <v>335.02100000000002</v>
      </c>
      <c r="F551" s="24">
        <v>290.733</v>
      </c>
      <c r="G551" s="24">
        <v>386.214</v>
      </c>
      <c r="H551" s="4"/>
      <c r="J551" s="25"/>
    </row>
    <row r="552" spans="1:10" x14ac:dyDescent="0.25">
      <c r="A552" s="23">
        <v>43868</v>
      </c>
      <c r="B552" s="24">
        <v>363</v>
      </c>
      <c r="C552" s="24">
        <v>170</v>
      </c>
      <c r="D552" s="24">
        <v>248</v>
      </c>
      <c r="E552" s="24">
        <v>337.68900000000002</v>
      </c>
      <c r="F552" s="24">
        <v>293.02699999999999</v>
      </c>
      <c r="G552" s="24">
        <v>391.91</v>
      </c>
      <c r="H552" s="4"/>
      <c r="J552" s="25"/>
    </row>
    <row r="553" spans="1:10" x14ac:dyDescent="0.25">
      <c r="A553" s="23">
        <v>43871</v>
      </c>
      <c r="B553" s="24">
        <v>366</v>
      </c>
      <c r="C553" s="24">
        <v>171</v>
      </c>
      <c r="D553" s="24">
        <v>257</v>
      </c>
      <c r="E553" s="24">
        <v>339.52499999999998</v>
      </c>
      <c r="F553" s="24">
        <v>294.74599999999998</v>
      </c>
      <c r="G553" s="24">
        <v>399.33600000000001</v>
      </c>
      <c r="H553" s="4"/>
      <c r="J553" s="25"/>
    </row>
    <row r="554" spans="1:10" x14ac:dyDescent="0.25">
      <c r="A554" s="23">
        <v>43872</v>
      </c>
      <c r="B554" s="24">
        <v>364</v>
      </c>
      <c r="C554" s="24">
        <v>168</v>
      </c>
      <c r="D554" s="24">
        <v>247</v>
      </c>
      <c r="E554" s="24">
        <v>335.01100000000002</v>
      </c>
      <c r="F554" s="24">
        <v>292.827</v>
      </c>
      <c r="G554" s="24">
        <v>397.02100000000002</v>
      </c>
      <c r="H554" s="4"/>
      <c r="J554" s="25"/>
    </row>
    <row r="555" spans="1:10" x14ac:dyDescent="0.25">
      <c r="A555" s="23">
        <v>43873</v>
      </c>
      <c r="B555" s="24">
        <v>357</v>
      </c>
      <c r="C555" s="24">
        <v>165</v>
      </c>
      <c r="D555" s="24">
        <v>242</v>
      </c>
      <c r="E555" s="24">
        <v>330.34500000000003</v>
      </c>
      <c r="F555" s="24">
        <v>289.75700000000001</v>
      </c>
      <c r="G555" s="24">
        <v>394.303</v>
      </c>
      <c r="H555" s="4"/>
      <c r="J555" s="25"/>
    </row>
    <row r="556" spans="1:10" x14ac:dyDescent="0.25">
      <c r="A556" s="23">
        <v>43874</v>
      </c>
      <c r="B556" s="24">
        <v>361</v>
      </c>
      <c r="C556" s="24">
        <v>163</v>
      </c>
      <c r="D556" s="24">
        <v>244</v>
      </c>
      <c r="E556" s="24">
        <v>330.94200000000001</v>
      </c>
      <c r="F556" s="24">
        <v>289.23099999999999</v>
      </c>
      <c r="G556" s="24">
        <v>392.56900000000002</v>
      </c>
      <c r="H556" s="4"/>
      <c r="J556" s="25"/>
    </row>
    <row r="557" spans="1:10" x14ac:dyDescent="0.25">
      <c r="A557" s="23">
        <v>43875</v>
      </c>
      <c r="B557" s="24">
        <v>359</v>
      </c>
      <c r="C557" s="24">
        <v>165</v>
      </c>
      <c r="D557" s="24">
        <v>243</v>
      </c>
      <c r="E557" s="24">
        <v>331.09699999999998</v>
      </c>
      <c r="F557" s="24">
        <v>290.50400000000002</v>
      </c>
      <c r="G557" s="24">
        <v>393.13799999999998</v>
      </c>
      <c r="H557" s="4"/>
      <c r="J557" s="25"/>
    </row>
    <row r="558" spans="1:10" x14ac:dyDescent="0.25">
      <c r="A558" s="23">
        <v>43878</v>
      </c>
      <c r="B558" s="24">
        <v>359</v>
      </c>
      <c r="C558" s="24">
        <v>165</v>
      </c>
      <c r="D558" s="24">
        <v>243</v>
      </c>
      <c r="E558" s="24">
        <v>331.09699999999998</v>
      </c>
      <c r="F558" s="24">
        <v>290.50400000000002</v>
      </c>
      <c r="G558" s="24">
        <v>393.13799999999998</v>
      </c>
      <c r="H558" s="4"/>
      <c r="J558" s="25"/>
    </row>
    <row r="559" spans="1:10" x14ac:dyDescent="0.25">
      <c r="A559" s="23">
        <v>43879</v>
      </c>
      <c r="B559" s="24">
        <v>362</v>
      </c>
      <c r="C559" s="24">
        <v>163</v>
      </c>
      <c r="D559" s="24">
        <v>245</v>
      </c>
      <c r="E559" s="24">
        <v>333.83300000000003</v>
      </c>
      <c r="F559" s="24">
        <v>289.77600000000001</v>
      </c>
      <c r="G559" s="24">
        <v>393.82</v>
      </c>
      <c r="H559" s="4"/>
      <c r="J559" s="25"/>
    </row>
    <row r="560" spans="1:10" x14ac:dyDescent="0.25">
      <c r="A560" s="23">
        <v>43880</v>
      </c>
      <c r="B560" s="24">
        <v>357</v>
      </c>
      <c r="C560" s="24">
        <v>163</v>
      </c>
      <c r="D560" s="24">
        <v>245</v>
      </c>
      <c r="E560" s="24">
        <v>330.32799999999997</v>
      </c>
      <c r="F560" s="24">
        <v>289.36799999999999</v>
      </c>
      <c r="G560" s="24">
        <v>392.47699999999998</v>
      </c>
      <c r="H560" s="4"/>
      <c r="J560" s="25"/>
    </row>
    <row r="561" spans="1:10" x14ac:dyDescent="0.25">
      <c r="A561" s="23">
        <v>43881</v>
      </c>
      <c r="B561" s="24">
        <v>362</v>
      </c>
      <c r="C561" s="24">
        <v>166</v>
      </c>
      <c r="D561" s="24">
        <v>252</v>
      </c>
      <c r="E561" s="24">
        <v>331.94499999999999</v>
      </c>
      <c r="F561" s="24">
        <v>291.10399999999998</v>
      </c>
      <c r="G561" s="24">
        <v>395.55200000000002</v>
      </c>
      <c r="H561" s="4"/>
      <c r="J561" s="25"/>
    </row>
    <row r="562" spans="1:10" x14ac:dyDescent="0.25">
      <c r="A562" s="23">
        <v>43882</v>
      </c>
      <c r="B562" s="24">
        <v>365</v>
      </c>
      <c r="C562" s="24">
        <v>167</v>
      </c>
      <c r="D562" s="24">
        <v>254</v>
      </c>
      <c r="E562" s="24">
        <v>335.47199999999998</v>
      </c>
      <c r="F562" s="24">
        <v>292.71699999999998</v>
      </c>
      <c r="G562" s="24">
        <v>398.97899999999998</v>
      </c>
      <c r="H562" s="4"/>
      <c r="J562" s="25"/>
    </row>
    <row r="563" spans="1:10" x14ac:dyDescent="0.25">
      <c r="A563" s="23">
        <v>43885</v>
      </c>
      <c r="B563" s="24">
        <v>376</v>
      </c>
      <c r="C563" s="24">
        <v>170</v>
      </c>
      <c r="D563" s="24">
        <v>265</v>
      </c>
      <c r="E563" s="24">
        <v>345.358</v>
      </c>
      <c r="F563" s="24">
        <v>296.834</v>
      </c>
      <c r="G563" s="24">
        <v>410.37400000000002</v>
      </c>
      <c r="H563" s="4"/>
      <c r="J563" s="25"/>
    </row>
    <row r="564" spans="1:10" x14ac:dyDescent="0.25">
      <c r="A564" s="23">
        <v>43886</v>
      </c>
      <c r="B564" s="24">
        <v>385</v>
      </c>
      <c r="C564" s="24">
        <v>174</v>
      </c>
      <c r="D564" s="24">
        <v>272</v>
      </c>
      <c r="E564" s="24">
        <v>352.899</v>
      </c>
      <c r="F564" s="24">
        <v>299.69799999999998</v>
      </c>
      <c r="G564" s="24">
        <v>415.36</v>
      </c>
      <c r="H564" s="4"/>
      <c r="J564" s="25"/>
    </row>
    <row r="565" spans="1:10" x14ac:dyDescent="0.25">
      <c r="A565" s="23">
        <v>43887</v>
      </c>
      <c r="B565" s="24">
        <v>389</v>
      </c>
      <c r="C565" s="24">
        <v>177</v>
      </c>
      <c r="D565" s="24">
        <v>276</v>
      </c>
      <c r="E565" s="24">
        <v>360.87</v>
      </c>
      <c r="F565" s="24">
        <v>301.97399999999999</v>
      </c>
      <c r="G565" s="24">
        <v>421.26900000000001</v>
      </c>
      <c r="H565" s="4"/>
      <c r="J565" s="25"/>
    </row>
    <row r="566" spans="1:10" x14ac:dyDescent="0.25">
      <c r="A566" s="23">
        <v>43888</v>
      </c>
      <c r="B566" s="24">
        <v>403</v>
      </c>
      <c r="C566" s="24">
        <v>180</v>
      </c>
      <c r="D566" s="24">
        <v>290</v>
      </c>
      <c r="E566" s="24">
        <v>374.642</v>
      </c>
      <c r="F566" s="24">
        <v>303.041</v>
      </c>
      <c r="G566" s="24">
        <v>433.75</v>
      </c>
      <c r="H566" s="4"/>
      <c r="J566" s="25"/>
    </row>
    <row r="567" spans="1:10" x14ac:dyDescent="0.25">
      <c r="A567" s="23">
        <v>43889</v>
      </c>
      <c r="B567" s="24">
        <v>428</v>
      </c>
      <c r="C567" s="24">
        <v>203</v>
      </c>
      <c r="D567" s="24">
        <v>332</v>
      </c>
      <c r="E567" s="24">
        <v>391.82499999999999</v>
      </c>
      <c r="F567" s="24">
        <v>316.23099999999999</v>
      </c>
      <c r="G567" s="24">
        <v>471.45800000000003</v>
      </c>
      <c r="H567" s="4"/>
      <c r="J567" s="25"/>
    </row>
    <row r="568" spans="1:10" x14ac:dyDescent="0.25">
      <c r="A568" s="23">
        <v>43892</v>
      </c>
      <c r="B568" s="24">
        <v>423</v>
      </c>
      <c r="C568" s="24">
        <v>202</v>
      </c>
      <c r="D568" s="24">
        <v>326</v>
      </c>
      <c r="E568" s="24">
        <v>392.79300000000001</v>
      </c>
      <c r="F568" s="24">
        <v>315.92200000000003</v>
      </c>
      <c r="G568" s="24">
        <v>473.46600000000001</v>
      </c>
      <c r="H568" s="4"/>
      <c r="J568" s="25"/>
    </row>
    <row r="569" spans="1:10" x14ac:dyDescent="0.25">
      <c r="A569" s="23">
        <v>43893</v>
      </c>
      <c r="B569" s="24">
        <v>418</v>
      </c>
      <c r="C569" s="24">
        <v>207</v>
      </c>
      <c r="D569" s="24">
        <v>315</v>
      </c>
      <c r="E569" s="24">
        <v>390.12</v>
      </c>
      <c r="F569" s="24">
        <v>325.81099999999998</v>
      </c>
      <c r="G569" s="24">
        <v>473.97800000000001</v>
      </c>
      <c r="H569" s="4"/>
      <c r="J569" s="25"/>
    </row>
    <row r="570" spans="1:10" x14ac:dyDescent="0.25">
      <c r="A570" s="23">
        <v>43894</v>
      </c>
      <c r="B570" s="24">
        <v>407</v>
      </c>
      <c r="C570" s="24">
        <v>200</v>
      </c>
      <c r="D570" s="24">
        <v>303</v>
      </c>
      <c r="E570" s="24">
        <v>382.84699999999998</v>
      </c>
      <c r="F570" s="24">
        <v>323.08499999999998</v>
      </c>
      <c r="G570" s="24">
        <v>466.04599999999999</v>
      </c>
      <c r="H570" s="4"/>
      <c r="J570" s="25"/>
    </row>
    <row r="571" spans="1:10" x14ac:dyDescent="0.25">
      <c r="A571" s="23">
        <v>43895</v>
      </c>
      <c r="B571" s="24">
        <v>430</v>
      </c>
      <c r="C571" s="24">
        <v>201</v>
      </c>
      <c r="D571" s="24">
        <v>315</v>
      </c>
      <c r="E571" s="24">
        <v>393.11599999999999</v>
      </c>
      <c r="F571" s="24">
        <v>324.71800000000002</v>
      </c>
      <c r="G571" s="24">
        <v>468.36500000000001</v>
      </c>
      <c r="H571" s="4"/>
      <c r="J571" s="25"/>
    </row>
    <row r="572" spans="1:10" x14ac:dyDescent="0.25">
      <c r="A572" s="23">
        <v>43896</v>
      </c>
      <c r="B572" s="24">
        <v>460</v>
      </c>
      <c r="C572" s="24">
        <v>223</v>
      </c>
      <c r="D572" s="24">
        <v>352</v>
      </c>
      <c r="E572" s="24">
        <v>420.83300000000003</v>
      </c>
      <c r="F572" s="24">
        <v>329.96600000000001</v>
      </c>
      <c r="G572" s="24">
        <v>488.197</v>
      </c>
      <c r="H572" s="4"/>
      <c r="J572" s="25"/>
    </row>
    <row r="573" spans="1:10" x14ac:dyDescent="0.25">
      <c r="A573" s="23">
        <v>43899</v>
      </c>
      <c r="B573" s="24">
        <v>547</v>
      </c>
      <c r="C573" s="24">
        <v>255</v>
      </c>
      <c r="D573" s="24">
        <v>409</v>
      </c>
      <c r="E573" s="24">
        <v>485.13299999999998</v>
      </c>
      <c r="F573" s="24">
        <v>343.94</v>
      </c>
      <c r="G573" s="24">
        <v>546.471</v>
      </c>
      <c r="H573" s="4"/>
      <c r="J573" s="25"/>
    </row>
    <row r="574" spans="1:10" x14ac:dyDescent="0.25">
      <c r="A574" s="23">
        <v>43900</v>
      </c>
      <c r="B574" s="24">
        <v>534</v>
      </c>
      <c r="C574" s="24">
        <v>234</v>
      </c>
      <c r="D574" s="24">
        <v>376</v>
      </c>
      <c r="E574" s="24">
        <v>470.00799999999998</v>
      </c>
      <c r="F574" s="24">
        <v>339.94</v>
      </c>
      <c r="G574" s="24">
        <v>526.59500000000003</v>
      </c>
      <c r="H574" s="4"/>
      <c r="J574" s="25"/>
    </row>
    <row r="575" spans="1:10" x14ac:dyDescent="0.25">
      <c r="A575" s="23">
        <v>43901</v>
      </c>
      <c r="B575" s="24">
        <v>564</v>
      </c>
      <c r="C575" s="24">
        <v>237</v>
      </c>
      <c r="D575" s="24">
        <v>387</v>
      </c>
      <c r="E575" s="24">
        <v>487.61200000000002</v>
      </c>
      <c r="F575" s="24">
        <v>343.15899999999999</v>
      </c>
      <c r="G575" s="24">
        <v>531.04100000000005</v>
      </c>
      <c r="H575" s="4"/>
      <c r="J575" s="25"/>
    </row>
    <row r="576" spans="1:10" x14ac:dyDescent="0.25">
      <c r="A576" s="23">
        <v>43902</v>
      </c>
      <c r="B576" s="24">
        <v>628</v>
      </c>
      <c r="C576" s="24">
        <v>263</v>
      </c>
      <c r="D576" s="24">
        <v>445</v>
      </c>
      <c r="E576" s="24">
        <v>553.34299999999996</v>
      </c>
      <c r="F576" s="24">
        <v>359.76799999999997</v>
      </c>
      <c r="G576" s="24">
        <v>590.18700000000001</v>
      </c>
      <c r="H576" s="4"/>
      <c r="J576" s="25"/>
    </row>
    <row r="577" spans="1:10" x14ac:dyDescent="0.25">
      <c r="A577" s="23">
        <v>43903</v>
      </c>
      <c r="B577" s="24">
        <v>596</v>
      </c>
      <c r="C577" s="24">
        <v>279</v>
      </c>
      <c r="D577" s="24">
        <v>427</v>
      </c>
      <c r="E577" s="24">
        <v>536.78700000000003</v>
      </c>
      <c r="F577" s="24">
        <v>371.221</v>
      </c>
      <c r="G577" s="24">
        <v>579.79999999999995</v>
      </c>
      <c r="H577" s="4"/>
      <c r="J577" s="25"/>
    </row>
    <row r="578" spans="1:10" x14ac:dyDescent="0.25">
      <c r="A578" s="23">
        <v>43906</v>
      </c>
      <c r="B578" s="24">
        <v>679</v>
      </c>
      <c r="C578" s="24">
        <v>305</v>
      </c>
      <c r="D578" s="24">
        <v>487</v>
      </c>
      <c r="E578" s="24">
        <v>610.60400000000004</v>
      </c>
      <c r="F578" s="24">
        <v>390.08600000000001</v>
      </c>
      <c r="G578" s="24">
        <v>642.048</v>
      </c>
      <c r="H578" s="4"/>
      <c r="J578" s="25"/>
    </row>
    <row r="579" spans="1:10" x14ac:dyDescent="0.25">
      <c r="A579" s="23">
        <v>43907</v>
      </c>
      <c r="B579" s="24">
        <v>664</v>
      </c>
      <c r="C579" s="24">
        <v>300</v>
      </c>
      <c r="D579" s="24">
        <v>476</v>
      </c>
      <c r="E579" s="24">
        <v>625.85199999999998</v>
      </c>
      <c r="F579" s="24">
        <v>393.04399999999998</v>
      </c>
      <c r="G579" s="24">
        <v>652.25900000000001</v>
      </c>
      <c r="H579" s="4"/>
      <c r="J579" s="25"/>
    </row>
    <row r="580" spans="1:10" x14ac:dyDescent="0.25">
      <c r="A580" s="23">
        <v>43908</v>
      </c>
      <c r="B580" s="24">
        <v>760</v>
      </c>
      <c r="C580" s="24">
        <v>319</v>
      </c>
      <c r="D580" s="24">
        <v>535</v>
      </c>
      <c r="E580" s="24">
        <v>691.00099999999998</v>
      </c>
      <c r="F580" s="24">
        <v>404.14600000000002</v>
      </c>
      <c r="G580" s="24">
        <v>709.58699999999999</v>
      </c>
      <c r="H580" s="4"/>
      <c r="J580" s="25"/>
    </row>
    <row r="581" spans="1:10" x14ac:dyDescent="0.25">
      <c r="A581" s="23">
        <v>43909</v>
      </c>
      <c r="B581" s="24">
        <v>798</v>
      </c>
      <c r="C581" s="24">
        <v>369</v>
      </c>
      <c r="D581" s="24">
        <v>564</v>
      </c>
      <c r="E581" s="24">
        <v>745.64</v>
      </c>
      <c r="F581" s="24">
        <v>429.733</v>
      </c>
      <c r="G581" s="24">
        <v>754.03099999999995</v>
      </c>
      <c r="H581" s="4"/>
      <c r="J581" s="25"/>
    </row>
    <row r="582" spans="1:10" x14ac:dyDescent="0.25">
      <c r="A582" s="23">
        <v>43910</v>
      </c>
      <c r="B582" s="24">
        <v>770</v>
      </c>
      <c r="C582" s="24">
        <v>373</v>
      </c>
      <c r="D582" s="24">
        <v>551</v>
      </c>
      <c r="E582" s="24">
        <v>752.029</v>
      </c>
      <c r="F582" s="24">
        <v>436.66800000000001</v>
      </c>
      <c r="G582" s="24">
        <v>749.37900000000002</v>
      </c>
      <c r="H582" s="4"/>
      <c r="J582" s="25"/>
    </row>
    <row r="583" spans="1:10" x14ac:dyDescent="0.25">
      <c r="A583" s="23">
        <v>43913</v>
      </c>
      <c r="B583" s="24">
        <v>827</v>
      </c>
      <c r="C583" s="24">
        <v>402</v>
      </c>
      <c r="D583" s="24">
        <v>588</v>
      </c>
      <c r="E583" s="24">
        <v>795.46600000000001</v>
      </c>
      <c r="F583" s="24">
        <v>455.43599999999998</v>
      </c>
      <c r="G583" s="24">
        <v>788.13</v>
      </c>
      <c r="H583" s="4"/>
      <c r="J583" s="25"/>
    </row>
    <row r="584" spans="1:10" x14ac:dyDescent="0.25">
      <c r="A584" s="23">
        <v>43914</v>
      </c>
      <c r="B584" s="24">
        <v>782</v>
      </c>
      <c r="C584" s="24">
        <v>389</v>
      </c>
      <c r="D584" s="24">
        <v>556</v>
      </c>
      <c r="E584" s="24">
        <v>782.68899999999996</v>
      </c>
      <c r="F584" s="24">
        <v>449.334</v>
      </c>
      <c r="G584" s="24">
        <v>762.95100000000002</v>
      </c>
      <c r="H584" s="4"/>
      <c r="J584" s="25"/>
    </row>
    <row r="585" spans="1:10" x14ac:dyDescent="0.25">
      <c r="A585" s="23">
        <v>43915</v>
      </c>
      <c r="B585" s="24">
        <v>706</v>
      </c>
      <c r="C585" s="24">
        <v>357</v>
      </c>
      <c r="D585" s="24">
        <v>506</v>
      </c>
      <c r="E585" s="24">
        <v>746.57399999999996</v>
      </c>
      <c r="F585" s="24">
        <v>443.27</v>
      </c>
      <c r="G585" s="24">
        <v>741.77099999999996</v>
      </c>
      <c r="H585" s="4"/>
      <c r="J585" s="25"/>
    </row>
    <row r="586" spans="1:10" x14ac:dyDescent="0.25">
      <c r="A586" s="23">
        <v>43916</v>
      </c>
      <c r="B586" s="24">
        <v>666</v>
      </c>
      <c r="C586" s="24">
        <v>341</v>
      </c>
      <c r="D586" s="24">
        <v>484</v>
      </c>
      <c r="E586" s="24">
        <v>696.80100000000004</v>
      </c>
      <c r="F586" s="24">
        <v>435.101</v>
      </c>
      <c r="G586" s="24">
        <v>726.21699999999998</v>
      </c>
      <c r="H586" s="4"/>
      <c r="J586" s="25"/>
    </row>
    <row r="587" spans="1:10" x14ac:dyDescent="0.25">
      <c r="A587" s="23">
        <v>43917</v>
      </c>
      <c r="B587" s="24">
        <v>714</v>
      </c>
      <c r="C587" s="24">
        <v>346</v>
      </c>
      <c r="D587" s="24">
        <v>500</v>
      </c>
      <c r="E587" s="24">
        <v>693.46900000000005</v>
      </c>
      <c r="F587" s="24">
        <v>432.15699999999998</v>
      </c>
      <c r="G587" s="24">
        <v>722.10900000000004</v>
      </c>
      <c r="H587" s="4"/>
      <c r="J587" s="25"/>
    </row>
    <row r="588" spans="1:10" x14ac:dyDescent="0.25">
      <c r="A588" s="23">
        <v>43920</v>
      </c>
      <c r="B588" s="24">
        <v>723</v>
      </c>
      <c r="C588" s="24">
        <v>360</v>
      </c>
      <c r="D588" s="24">
        <v>526</v>
      </c>
      <c r="E588" s="24">
        <v>700.13099999999997</v>
      </c>
      <c r="F588" s="24">
        <v>440.66500000000002</v>
      </c>
      <c r="G588" s="24">
        <v>749.21699999999998</v>
      </c>
      <c r="H588" s="4"/>
      <c r="J588" s="25"/>
    </row>
    <row r="589" spans="1:10" x14ac:dyDescent="0.25">
      <c r="A589" s="23">
        <v>43921</v>
      </c>
      <c r="B589" s="24">
        <v>703</v>
      </c>
      <c r="C589" s="24">
        <v>353</v>
      </c>
      <c r="D589" s="24">
        <v>511</v>
      </c>
      <c r="E589" s="24">
        <v>685.90300000000002</v>
      </c>
      <c r="F589" s="24">
        <v>437.947</v>
      </c>
      <c r="G589" s="24">
        <v>736.51</v>
      </c>
      <c r="H589" s="4"/>
      <c r="J589" s="25"/>
    </row>
    <row r="590" spans="1:10" x14ac:dyDescent="0.25">
      <c r="A590" s="23">
        <v>43922</v>
      </c>
      <c r="B590" s="24">
        <v>743</v>
      </c>
      <c r="C590" s="24">
        <v>356</v>
      </c>
      <c r="D590" s="24">
        <v>534</v>
      </c>
      <c r="E590" s="24">
        <v>704.101</v>
      </c>
      <c r="F590" s="24">
        <v>439.00599999999997</v>
      </c>
      <c r="G590" s="24">
        <v>739.47400000000005</v>
      </c>
      <c r="H590" s="4"/>
      <c r="J590" s="25"/>
    </row>
    <row r="591" spans="1:10" x14ac:dyDescent="0.25">
      <c r="A591" s="23">
        <v>43923</v>
      </c>
      <c r="B591" s="24">
        <v>741</v>
      </c>
      <c r="C591" s="24">
        <v>359</v>
      </c>
      <c r="D591" s="24">
        <v>531</v>
      </c>
      <c r="E591" s="24">
        <v>702.30399999999997</v>
      </c>
      <c r="F591" s="24">
        <v>441.49099999999999</v>
      </c>
      <c r="G591" s="24">
        <v>735.97699999999998</v>
      </c>
      <c r="H591" s="4"/>
      <c r="J591" s="25"/>
    </row>
    <row r="592" spans="1:10" x14ac:dyDescent="0.25">
      <c r="A592" s="23">
        <v>43924</v>
      </c>
      <c r="B592" s="24">
        <v>742</v>
      </c>
      <c r="C592" s="24">
        <v>363</v>
      </c>
      <c r="D592" s="24">
        <v>534</v>
      </c>
      <c r="E592" s="24">
        <v>705.96299999999997</v>
      </c>
      <c r="F592" s="24">
        <v>445.70499999999998</v>
      </c>
      <c r="G592" s="24">
        <v>734.58199999999999</v>
      </c>
      <c r="H592" s="4"/>
      <c r="J592" s="25"/>
    </row>
    <row r="593" spans="1:10" x14ac:dyDescent="0.25">
      <c r="A593" s="23">
        <v>43927</v>
      </c>
      <c r="B593" s="24">
        <v>744</v>
      </c>
      <c r="C593" s="24">
        <v>359</v>
      </c>
      <c r="D593" s="24">
        <v>526</v>
      </c>
      <c r="E593" s="24">
        <v>701.31200000000001</v>
      </c>
      <c r="F593" s="24">
        <v>444.49299999999999</v>
      </c>
      <c r="G593" s="24">
        <v>729.73900000000003</v>
      </c>
      <c r="H593" s="4"/>
      <c r="J593" s="25"/>
    </row>
    <row r="594" spans="1:10" x14ac:dyDescent="0.25">
      <c r="A594" s="23">
        <v>43928</v>
      </c>
      <c r="B594" s="24">
        <v>733</v>
      </c>
      <c r="C594" s="24">
        <v>355</v>
      </c>
      <c r="D594" s="24">
        <v>500</v>
      </c>
      <c r="E594" s="24">
        <v>688.42899999999997</v>
      </c>
      <c r="F594" s="24">
        <v>440.96300000000002</v>
      </c>
      <c r="G594" s="24">
        <v>704.75300000000004</v>
      </c>
      <c r="H594" s="4"/>
      <c r="J594" s="25"/>
    </row>
    <row r="595" spans="1:10" x14ac:dyDescent="0.25">
      <c r="A595" s="23">
        <v>43929</v>
      </c>
      <c r="B595" s="24">
        <v>736</v>
      </c>
      <c r="C595" s="24">
        <v>356</v>
      </c>
      <c r="D595" s="24">
        <v>500</v>
      </c>
      <c r="E595" s="24">
        <v>683.43899999999996</v>
      </c>
      <c r="F595" s="24">
        <v>439.93299999999999</v>
      </c>
      <c r="G595" s="24">
        <v>703.86699999999996</v>
      </c>
      <c r="H595" s="4"/>
      <c r="J595" s="25"/>
    </row>
    <row r="596" spans="1:10" x14ac:dyDescent="0.25">
      <c r="A596" s="23">
        <v>43930</v>
      </c>
      <c r="B596" s="24">
        <v>699</v>
      </c>
      <c r="C596" s="24">
        <v>352</v>
      </c>
      <c r="D596" s="24">
        <v>476</v>
      </c>
      <c r="E596" s="24">
        <v>665.97299999999996</v>
      </c>
      <c r="F596" s="24">
        <v>440.05</v>
      </c>
      <c r="G596" s="24">
        <v>688.274</v>
      </c>
      <c r="H596" s="4"/>
      <c r="J596" s="25"/>
    </row>
    <row r="597" spans="1:10" x14ac:dyDescent="0.25">
      <c r="A597" s="23">
        <v>43931</v>
      </c>
      <c r="B597" s="24">
        <v>699</v>
      </c>
      <c r="C597" s="24">
        <v>352</v>
      </c>
      <c r="D597" s="24">
        <v>476</v>
      </c>
      <c r="E597" s="24">
        <v>665.97299999999996</v>
      </c>
      <c r="F597" s="24">
        <v>440.05</v>
      </c>
      <c r="G597" s="24">
        <v>688.274</v>
      </c>
      <c r="H597" s="4"/>
      <c r="J597" s="25"/>
    </row>
    <row r="598" spans="1:10" x14ac:dyDescent="0.25">
      <c r="A598" s="23">
        <v>43934</v>
      </c>
      <c r="B598" s="24">
        <v>683</v>
      </c>
      <c r="C598" s="24">
        <v>344</v>
      </c>
      <c r="D598" s="24">
        <v>474</v>
      </c>
      <c r="E598" s="24">
        <v>651.71</v>
      </c>
      <c r="F598" s="24">
        <v>435.67700000000002</v>
      </c>
      <c r="G598" s="24">
        <v>678.33399999999995</v>
      </c>
      <c r="H598" s="4"/>
      <c r="J598" s="25"/>
    </row>
    <row r="599" spans="1:10" x14ac:dyDescent="0.25">
      <c r="A599" s="23">
        <v>43935</v>
      </c>
      <c r="B599" s="24">
        <v>680</v>
      </c>
      <c r="C599" s="24">
        <v>334</v>
      </c>
      <c r="D599" s="24">
        <v>470</v>
      </c>
      <c r="E599" s="24">
        <v>634.25599999999997</v>
      </c>
      <c r="F599" s="24">
        <v>426.75700000000001</v>
      </c>
      <c r="G599" s="24">
        <v>669.55</v>
      </c>
      <c r="H599" s="4"/>
      <c r="J599" s="25"/>
    </row>
    <row r="600" spans="1:10" x14ac:dyDescent="0.25">
      <c r="A600" s="23">
        <v>43936</v>
      </c>
      <c r="B600" s="24">
        <v>717</v>
      </c>
      <c r="C600" s="24">
        <v>341</v>
      </c>
      <c r="D600" s="24">
        <v>494</v>
      </c>
      <c r="E600" s="24">
        <v>640.048</v>
      </c>
      <c r="F600" s="24">
        <v>428.108</v>
      </c>
      <c r="G600" s="24">
        <v>673.20699999999999</v>
      </c>
      <c r="H600" s="4"/>
      <c r="J600" s="25"/>
    </row>
    <row r="601" spans="1:10" x14ac:dyDescent="0.25">
      <c r="A601" s="23">
        <v>43937</v>
      </c>
      <c r="B601" s="24">
        <v>727</v>
      </c>
      <c r="C601" s="24">
        <v>340</v>
      </c>
      <c r="D601" s="24">
        <v>499</v>
      </c>
      <c r="E601" s="24">
        <v>636.29200000000003</v>
      </c>
      <c r="F601" s="24">
        <v>425.59399999999999</v>
      </c>
      <c r="G601" s="24">
        <v>671.45</v>
      </c>
      <c r="H601" s="4"/>
      <c r="J601" s="25"/>
    </row>
    <row r="602" spans="1:10" x14ac:dyDescent="0.25">
      <c r="A602" s="23">
        <v>43938</v>
      </c>
      <c r="B602" s="24">
        <v>712</v>
      </c>
      <c r="C602" s="24">
        <v>332</v>
      </c>
      <c r="D602" s="24">
        <v>496</v>
      </c>
      <c r="E602" s="24">
        <v>621.69399999999996</v>
      </c>
      <c r="F602" s="24">
        <v>420.69900000000001</v>
      </c>
      <c r="G602" s="24">
        <v>667.81700000000001</v>
      </c>
      <c r="H602" s="4"/>
      <c r="J602" s="25"/>
    </row>
    <row r="603" spans="1:10" x14ac:dyDescent="0.25">
      <c r="A603" s="23">
        <v>43941</v>
      </c>
      <c r="B603" s="24">
        <v>726</v>
      </c>
      <c r="C603" s="24">
        <v>334</v>
      </c>
      <c r="D603" s="24">
        <v>493</v>
      </c>
      <c r="E603" s="24">
        <v>623.98800000000006</v>
      </c>
      <c r="F603" s="24">
        <v>419.20400000000001</v>
      </c>
      <c r="G603" s="24">
        <v>668.245</v>
      </c>
      <c r="H603" s="4"/>
      <c r="J603" s="25"/>
    </row>
    <row r="604" spans="1:10" x14ac:dyDescent="0.25">
      <c r="A604" s="23">
        <v>43942</v>
      </c>
      <c r="B604" s="24">
        <v>746</v>
      </c>
      <c r="C604" s="24">
        <v>340</v>
      </c>
      <c r="D604" s="24">
        <v>506</v>
      </c>
      <c r="E604" s="24">
        <v>637.31200000000001</v>
      </c>
      <c r="F604" s="24">
        <v>423.69799999999998</v>
      </c>
      <c r="G604" s="24">
        <v>670.41399999999999</v>
      </c>
      <c r="H604" s="4"/>
      <c r="J604" s="25"/>
    </row>
    <row r="605" spans="1:10" x14ac:dyDescent="0.25">
      <c r="A605" s="23">
        <v>43943</v>
      </c>
      <c r="B605" s="24">
        <v>748</v>
      </c>
      <c r="C605" s="24">
        <v>342</v>
      </c>
      <c r="D605" s="24">
        <v>503</v>
      </c>
      <c r="E605" s="24">
        <v>636.44200000000001</v>
      </c>
      <c r="F605" s="24">
        <v>425.36900000000003</v>
      </c>
      <c r="G605" s="24">
        <v>665.21699999999998</v>
      </c>
      <c r="H605" s="4"/>
      <c r="J605" s="25"/>
    </row>
    <row r="606" spans="1:10" x14ac:dyDescent="0.25">
      <c r="A606" s="23">
        <v>43944</v>
      </c>
      <c r="B606" s="24">
        <v>759</v>
      </c>
      <c r="C606" s="24">
        <v>341</v>
      </c>
      <c r="D606" s="24">
        <v>499</v>
      </c>
      <c r="E606" s="24">
        <v>637.66800000000001</v>
      </c>
      <c r="F606" s="24">
        <v>425.95699999999999</v>
      </c>
      <c r="G606" s="24">
        <v>660.74099999999999</v>
      </c>
      <c r="H606" s="4"/>
      <c r="J606" s="25"/>
    </row>
    <row r="607" spans="1:10" x14ac:dyDescent="0.25">
      <c r="A607" s="23">
        <v>43945</v>
      </c>
      <c r="B607" s="24">
        <v>771</v>
      </c>
      <c r="C607" s="24">
        <v>343</v>
      </c>
      <c r="D607" s="24">
        <v>493</v>
      </c>
      <c r="E607" s="24">
        <v>653.875</v>
      </c>
      <c r="F607" s="24">
        <v>426.24400000000003</v>
      </c>
      <c r="G607" s="24">
        <v>653.86400000000003</v>
      </c>
      <c r="H607" s="4"/>
      <c r="J607" s="25"/>
    </row>
    <row r="608" spans="1:10" x14ac:dyDescent="0.25">
      <c r="A608" s="23">
        <v>43948</v>
      </c>
      <c r="B608" s="24">
        <v>777</v>
      </c>
      <c r="C608" s="24">
        <v>340</v>
      </c>
      <c r="D608" s="24">
        <v>483</v>
      </c>
      <c r="E608" s="24">
        <v>659.28</v>
      </c>
      <c r="F608" s="24">
        <v>425.50700000000001</v>
      </c>
      <c r="G608" s="24">
        <v>642.35699999999997</v>
      </c>
      <c r="H608" s="4"/>
      <c r="J608" s="25"/>
    </row>
    <row r="609" spans="1:10" x14ac:dyDescent="0.25">
      <c r="A609" s="23">
        <v>43949</v>
      </c>
      <c r="B609" s="24">
        <v>773</v>
      </c>
      <c r="C609" s="24">
        <v>344</v>
      </c>
      <c r="D609" s="24">
        <v>490</v>
      </c>
      <c r="E609" s="24">
        <v>660.18700000000001</v>
      </c>
      <c r="F609" s="24">
        <v>427.608</v>
      </c>
      <c r="G609" s="24">
        <v>640.28700000000003</v>
      </c>
      <c r="H609" s="4"/>
      <c r="J609" s="25"/>
    </row>
    <row r="610" spans="1:10" x14ac:dyDescent="0.25">
      <c r="A610" s="23">
        <v>43950</v>
      </c>
      <c r="B610" s="24">
        <v>744</v>
      </c>
      <c r="C610" s="24">
        <v>343</v>
      </c>
      <c r="D610" s="24">
        <v>487</v>
      </c>
      <c r="E610" s="24">
        <v>650.30600000000004</v>
      </c>
      <c r="F610" s="24">
        <v>426.30099999999999</v>
      </c>
      <c r="G610" s="24">
        <v>638.28300000000002</v>
      </c>
      <c r="H610" s="4"/>
      <c r="J610" s="25"/>
    </row>
    <row r="611" spans="1:10" x14ac:dyDescent="0.25">
      <c r="A611" s="23">
        <v>43951</v>
      </c>
      <c r="B611" s="24">
        <v>702</v>
      </c>
      <c r="C611" s="24">
        <v>340</v>
      </c>
      <c r="D611" s="24">
        <v>480</v>
      </c>
      <c r="E611" s="24">
        <v>635.88199999999995</v>
      </c>
      <c r="F611" s="24">
        <v>427.3</v>
      </c>
      <c r="G611" s="24">
        <v>611.63699999999994</v>
      </c>
      <c r="H611" s="4"/>
      <c r="J611" s="25"/>
    </row>
    <row r="612" spans="1:10" x14ac:dyDescent="0.25">
      <c r="A612" s="23">
        <v>43952</v>
      </c>
      <c r="B612" s="24">
        <v>699</v>
      </c>
      <c r="C612" s="24">
        <v>339</v>
      </c>
      <c r="D612" s="24">
        <v>483</v>
      </c>
      <c r="E612" s="24">
        <v>637.15099999999995</v>
      </c>
      <c r="F612" s="24">
        <v>427.798</v>
      </c>
      <c r="G612" s="24">
        <v>615.49099999999999</v>
      </c>
      <c r="H612" s="4"/>
      <c r="J612" s="25"/>
    </row>
    <row r="613" spans="1:10" x14ac:dyDescent="0.25">
      <c r="A613" s="23">
        <v>43955</v>
      </c>
      <c r="B613" s="24">
        <v>699</v>
      </c>
      <c r="C613" s="24">
        <v>340</v>
      </c>
      <c r="D613" s="24">
        <v>486</v>
      </c>
      <c r="E613" s="24">
        <v>639.27599999999995</v>
      </c>
      <c r="F613" s="24">
        <v>430.15899999999999</v>
      </c>
      <c r="G613" s="24">
        <v>617.18100000000004</v>
      </c>
      <c r="H613" s="4"/>
      <c r="J613" s="25"/>
    </row>
    <row r="614" spans="1:10" x14ac:dyDescent="0.25">
      <c r="A614" s="23">
        <v>43956</v>
      </c>
      <c r="B614" s="24">
        <v>680</v>
      </c>
      <c r="C614" s="24">
        <v>339</v>
      </c>
      <c r="D614" s="24">
        <v>473</v>
      </c>
      <c r="E614" s="24">
        <v>632.74400000000003</v>
      </c>
      <c r="F614" s="24">
        <v>430.66399999999999</v>
      </c>
      <c r="G614" s="24">
        <v>613.06700000000001</v>
      </c>
      <c r="H614" s="4"/>
      <c r="J614" s="25"/>
    </row>
    <row r="615" spans="1:10" x14ac:dyDescent="0.25">
      <c r="A615" s="23">
        <v>43957</v>
      </c>
      <c r="B615" s="24">
        <v>681</v>
      </c>
      <c r="C615" s="24">
        <v>337</v>
      </c>
      <c r="D615" s="24">
        <v>473</v>
      </c>
      <c r="E615" s="24">
        <v>630.73400000000004</v>
      </c>
      <c r="F615" s="24">
        <v>428.709</v>
      </c>
      <c r="G615" s="24">
        <v>611.64300000000003</v>
      </c>
      <c r="H615" s="4"/>
      <c r="J615" s="25"/>
    </row>
    <row r="616" spans="1:10" x14ac:dyDescent="0.25">
      <c r="A616" s="23">
        <v>43958</v>
      </c>
      <c r="B616" s="24">
        <v>677</v>
      </c>
      <c r="C616" s="24">
        <v>345</v>
      </c>
      <c r="D616" s="24">
        <v>481</v>
      </c>
      <c r="E616" s="24">
        <v>633.029</v>
      </c>
      <c r="F616" s="24">
        <v>431.76600000000002</v>
      </c>
      <c r="G616" s="24">
        <v>617.399</v>
      </c>
      <c r="H616" s="4"/>
      <c r="J616" s="25"/>
    </row>
    <row r="617" spans="1:10" x14ac:dyDescent="0.25">
      <c r="A617" s="23">
        <v>43959</v>
      </c>
      <c r="B617" s="24">
        <v>660</v>
      </c>
      <c r="C617" s="24">
        <v>338</v>
      </c>
      <c r="D617" s="24">
        <v>475</v>
      </c>
      <c r="E617" s="24">
        <v>623.73199999999997</v>
      </c>
      <c r="F617" s="24">
        <v>426.87299999999999</v>
      </c>
      <c r="G617" s="24">
        <v>614.072</v>
      </c>
      <c r="H617" s="4"/>
      <c r="J617" s="25"/>
    </row>
    <row r="618" spans="1:10" x14ac:dyDescent="0.25">
      <c r="A618" s="23">
        <v>43962</v>
      </c>
      <c r="B618" s="24">
        <v>649</v>
      </c>
      <c r="C618" s="24">
        <v>334</v>
      </c>
      <c r="D618" s="24">
        <v>462</v>
      </c>
      <c r="E618" s="24">
        <v>618.99599999999998</v>
      </c>
      <c r="F618" s="24">
        <v>423.755</v>
      </c>
      <c r="G618" s="24">
        <v>610.48800000000006</v>
      </c>
      <c r="H618" s="4"/>
      <c r="J618" s="25"/>
    </row>
    <row r="619" spans="1:10" x14ac:dyDescent="0.25">
      <c r="A619" s="23">
        <v>43963</v>
      </c>
      <c r="B619" s="24">
        <v>648</v>
      </c>
      <c r="C619" s="24">
        <v>337</v>
      </c>
      <c r="D619" s="24">
        <v>455</v>
      </c>
      <c r="E619" s="24">
        <v>617.08699999999999</v>
      </c>
      <c r="F619" s="24">
        <v>423.12099999999998</v>
      </c>
      <c r="G619" s="24">
        <v>606.32600000000002</v>
      </c>
      <c r="H619" s="4"/>
      <c r="J619" s="25"/>
    </row>
    <row r="620" spans="1:10" x14ac:dyDescent="0.25">
      <c r="A620" s="23">
        <v>43964</v>
      </c>
      <c r="B620" s="24">
        <v>668</v>
      </c>
      <c r="C620" s="24">
        <v>341</v>
      </c>
      <c r="D620" s="24">
        <v>455</v>
      </c>
      <c r="E620" s="24">
        <v>625.98</v>
      </c>
      <c r="F620" s="24">
        <v>422.60300000000001</v>
      </c>
      <c r="G620" s="24">
        <v>603.15499999999997</v>
      </c>
      <c r="H620" s="4"/>
      <c r="J620" s="25"/>
    </row>
    <row r="621" spans="1:10" x14ac:dyDescent="0.25">
      <c r="A621" s="23">
        <v>43965</v>
      </c>
      <c r="B621" s="24">
        <v>678</v>
      </c>
      <c r="C621" s="24">
        <v>344</v>
      </c>
      <c r="D621" s="24">
        <v>467</v>
      </c>
      <c r="E621" s="24">
        <v>634.98400000000004</v>
      </c>
      <c r="F621" s="24">
        <v>420.62299999999999</v>
      </c>
      <c r="G621" s="24">
        <v>602.95500000000004</v>
      </c>
      <c r="H621" s="4"/>
      <c r="J621" s="25"/>
    </row>
    <row r="622" spans="1:10" x14ac:dyDescent="0.25">
      <c r="A622" s="23">
        <v>43966</v>
      </c>
      <c r="B622" s="24">
        <v>663</v>
      </c>
      <c r="C622" s="24">
        <v>341</v>
      </c>
      <c r="D622" s="24">
        <v>458</v>
      </c>
      <c r="E622" s="24">
        <v>630.18700000000001</v>
      </c>
      <c r="F622" s="24">
        <v>418.94499999999999</v>
      </c>
      <c r="G622" s="24">
        <v>600.73</v>
      </c>
      <c r="H622" s="4"/>
      <c r="J622" s="25"/>
    </row>
    <row r="623" spans="1:10" x14ac:dyDescent="0.25">
      <c r="A623" s="23">
        <v>43969</v>
      </c>
      <c r="B623" s="24">
        <v>630</v>
      </c>
      <c r="C623" s="24">
        <v>332</v>
      </c>
      <c r="D623" s="24">
        <v>437</v>
      </c>
      <c r="E623" s="24">
        <v>613.20799999999997</v>
      </c>
      <c r="F623" s="24">
        <v>415.80700000000002</v>
      </c>
      <c r="G623" s="24">
        <v>589.654</v>
      </c>
      <c r="H623" s="4"/>
      <c r="J623" s="25"/>
    </row>
    <row r="624" spans="1:10" x14ac:dyDescent="0.25">
      <c r="A624" s="23">
        <v>43970</v>
      </c>
      <c r="B624" s="24">
        <v>631</v>
      </c>
      <c r="C624" s="24">
        <v>323</v>
      </c>
      <c r="D624" s="24">
        <v>432</v>
      </c>
      <c r="E624" s="24">
        <v>608.423</v>
      </c>
      <c r="F624" s="24">
        <v>412.50799999999998</v>
      </c>
      <c r="G624" s="24">
        <v>585.51099999999997</v>
      </c>
      <c r="H624" s="4"/>
      <c r="J624" s="25"/>
    </row>
    <row r="625" spans="1:10" x14ac:dyDescent="0.25">
      <c r="A625" s="23">
        <v>43971</v>
      </c>
      <c r="B625" s="24">
        <v>616</v>
      </c>
      <c r="C625" s="24">
        <v>314</v>
      </c>
      <c r="D625" s="24">
        <v>417</v>
      </c>
      <c r="E625" s="24">
        <v>600.35900000000004</v>
      </c>
      <c r="F625" s="24">
        <v>408.851</v>
      </c>
      <c r="G625" s="24">
        <v>578.02</v>
      </c>
      <c r="H625" s="4"/>
      <c r="J625" s="25"/>
    </row>
    <row r="626" spans="1:10" x14ac:dyDescent="0.25">
      <c r="A626" s="23">
        <v>43972</v>
      </c>
      <c r="B626" s="24">
        <v>601</v>
      </c>
      <c r="C626" s="24">
        <v>305</v>
      </c>
      <c r="D626" s="24">
        <v>410</v>
      </c>
      <c r="E626" s="24">
        <v>591.94000000000005</v>
      </c>
      <c r="F626" s="24">
        <v>403.39400000000001</v>
      </c>
      <c r="G626" s="24">
        <v>569.74</v>
      </c>
      <c r="H626" s="4"/>
      <c r="J626" s="25"/>
    </row>
    <row r="627" spans="1:10" x14ac:dyDescent="0.25">
      <c r="A627" s="23">
        <v>43973</v>
      </c>
      <c r="B627" s="24">
        <v>604</v>
      </c>
      <c r="C627" s="24">
        <v>306</v>
      </c>
      <c r="D627" s="24">
        <v>418</v>
      </c>
      <c r="E627" s="24">
        <v>590.93499999999995</v>
      </c>
      <c r="F627" s="24">
        <v>405.82600000000002</v>
      </c>
      <c r="G627" s="24">
        <v>566.125</v>
      </c>
      <c r="H627" s="4"/>
      <c r="J627" s="25"/>
    </row>
    <row r="628" spans="1:10" x14ac:dyDescent="0.25">
      <c r="A628" s="23">
        <v>43976</v>
      </c>
      <c r="B628" s="24">
        <v>604</v>
      </c>
      <c r="C628" s="24">
        <v>306</v>
      </c>
      <c r="D628" s="24">
        <v>418</v>
      </c>
      <c r="E628" s="24">
        <v>590.93499999999995</v>
      </c>
      <c r="F628" s="24">
        <v>405.82600000000002</v>
      </c>
      <c r="G628" s="24">
        <v>566.125</v>
      </c>
      <c r="H628" s="4"/>
      <c r="J628" s="25"/>
    </row>
    <row r="629" spans="1:10" x14ac:dyDescent="0.25">
      <c r="A629" s="23">
        <v>43977</v>
      </c>
      <c r="B629" s="24">
        <v>585</v>
      </c>
      <c r="C629" s="24">
        <v>304</v>
      </c>
      <c r="D629" s="24">
        <v>410</v>
      </c>
      <c r="E629" s="24">
        <v>573.57899999999995</v>
      </c>
      <c r="F629" s="24">
        <v>405.25700000000001</v>
      </c>
      <c r="G629" s="24">
        <v>564.14700000000005</v>
      </c>
      <c r="H629" s="4"/>
      <c r="J629" s="25"/>
    </row>
    <row r="630" spans="1:10" x14ac:dyDescent="0.25">
      <c r="A630" s="23">
        <v>43978</v>
      </c>
      <c r="B630" s="24">
        <v>590</v>
      </c>
      <c r="C630" s="24">
        <v>303</v>
      </c>
      <c r="D630" s="24">
        <v>412</v>
      </c>
      <c r="E630" s="24">
        <v>570.02599999999995</v>
      </c>
      <c r="F630" s="24">
        <v>406.233</v>
      </c>
      <c r="G630" s="24">
        <v>559.79</v>
      </c>
      <c r="H630" s="4"/>
      <c r="J630" s="25"/>
    </row>
    <row r="631" spans="1:10" x14ac:dyDescent="0.25">
      <c r="A631" s="23">
        <v>43979</v>
      </c>
      <c r="B631" s="24">
        <v>587</v>
      </c>
      <c r="C631" s="24">
        <v>299</v>
      </c>
      <c r="D631" s="24">
        <v>410</v>
      </c>
      <c r="E631" s="24">
        <v>562.87599999999998</v>
      </c>
      <c r="F631" s="24">
        <v>405.06</v>
      </c>
      <c r="G631" s="24">
        <v>556.471</v>
      </c>
      <c r="H631" s="4"/>
      <c r="J631" s="25"/>
    </row>
    <row r="632" spans="1:10" x14ac:dyDescent="0.25">
      <c r="A632" s="23">
        <v>43980</v>
      </c>
      <c r="B632" s="24">
        <v>581</v>
      </c>
      <c r="C632" s="24">
        <v>291</v>
      </c>
      <c r="D632" s="24">
        <v>415</v>
      </c>
      <c r="E632" s="24">
        <v>553.77300000000002</v>
      </c>
      <c r="F632" s="24">
        <v>403.30399999999997</v>
      </c>
      <c r="G632" s="24">
        <v>527.476</v>
      </c>
      <c r="H632" s="4"/>
      <c r="J632" s="25"/>
    </row>
    <row r="633" spans="1:10" x14ac:dyDescent="0.25">
      <c r="A633" s="23">
        <v>43983</v>
      </c>
      <c r="B633" s="24">
        <v>573</v>
      </c>
      <c r="C633" s="24">
        <v>290</v>
      </c>
      <c r="D633" s="24">
        <v>407</v>
      </c>
      <c r="E633" s="24">
        <v>550.23199999999997</v>
      </c>
      <c r="F633" s="24">
        <v>403.03899999999999</v>
      </c>
      <c r="G633" s="24">
        <v>525.41099999999994</v>
      </c>
      <c r="H633" s="4"/>
      <c r="J633" s="25"/>
    </row>
    <row r="634" spans="1:10" x14ac:dyDescent="0.25">
      <c r="A634" s="23">
        <v>43984</v>
      </c>
      <c r="B634" s="24">
        <v>562</v>
      </c>
      <c r="C634" s="24">
        <v>287</v>
      </c>
      <c r="D634" s="24">
        <v>395</v>
      </c>
      <c r="E634" s="24">
        <v>540.61</v>
      </c>
      <c r="F634" s="24">
        <v>400.279</v>
      </c>
      <c r="G634" s="24">
        <v>518.07600000000002</v>
      </c>
      <c r="H634" s="4"/>
      <c r="J634" s="25"/>
    </row>
    <row r="635" spans="1:10" x14ac:dyDescent="0.25">
      <c r="A635" s="23">
        <v>43985</v>
      </c>
      <c r="B635" s="24">
        <v>539</v>
      </c>
      <c r="C635" s="24">
        <v>276</v>
      </c>
      <c r="D635" s="24">
        <v>373</v>
      </c>
      <c r="E635" s="24">
        <v>520.04700000000003</v>
      </c>
      <c r="F635" s="24">
        <v>391.89400000000001</v>
      </c>
      <c r="G635" s="24">
        <v>506.71199999999999</v>
      </c>
      <c r="H635" s="4"/>
      <c r="J635" s="25"/>
    </row>
    <row r="636" spans="1:10" x14ac:dyDescent="0.25">
      <c r="A636" s="23">
        <v>43986</v>
      </c>
      <c r="B636" s="24">
        <v>541</v>
      </c>
      <c r="C636" s="24">
        <v>266</v>
      </c>
      <c r="D636" s="24">
        <v>368</v>
      </c>
      <c r="E636" s="24">
        <v>510.88799999999998</v>
      </c>
      <c r="F636" s="24">
        <v>386.79</v>
      </c>
      <c r="G636" s="24">
        <v>503.88</v>
      </c>
      <c r="H636" s="4"/>
      <c r="J636" s="25"/>
    </row>
    <row r="637" spans="1:10" x14ac:dyDescent="0.25">
      <c r="A637" s="23">
        <v>43987</v>
      </c>
      <c r="B637" s="24">
        <v>525</v>
      </c>
      <c r="C637" s="24">
        <v>261</v>
      </c>
      <c r="D637" s="24">
        <v>355</v>
      </c>
      <c r="E637" s="24">
        <v>487.755</v>
      </c>
      <c r="F637" s="24">
        <v>379.98899999999998</v>
      </c>
      <c r="G637" s="24">
        <v>496.07900000000001</v>
      </c>
      <c r="H637" s="4"/>
      <c r="J637" s="25"/>
    </row>
    <row r="638" spans="1:10" x14ac:dyDescent="0.25">
      <c r="A638" s="23">
        <v>43990</v>
      </c>
      <c r="B638" s="24">
        <v>515</v>
      </c>
      <c r="C638" s="24">
        <v>259</v>
      </c>
      <c r="D638" s="24">
        <v>355</v>
      </c>
      <c r="E638" s="24">
        <v>478.01100000000002</v>
      </c>
      <c r="F638" s="24">
        <v>375.75700000000001</v>
      </c>
      <c r="G638" s="24">
        <v>495.03399999999999</v>
      </c>
      <c r="H638" s="4"/>
      <c r="J638" s="25"/>
    </row>
    <row r="639" spans="1:10" x14ac:dyDescent="0.25">
      <c r="A639" s="23">
        <v>43991</v>
      </c>
      <c r="B639" s="24">
        <v>526</v>
      </c>
      <c r="C639" s="24">
        <v>257</v>
      </c>
      <c r="D639" s="24">
        <v>364</v>
      </c>
      <c r="E639" s="24">
        <v>482.16</v>
      </c>
      <c r="F639" s="24">
        <v>375.27499999999998</v>
      </c>
      <c r="G639" s="24">
        <v>495.65800000000002</v>
      </c>
      <c r="H639" s="4"/>
      <c r="J639" s="25"/>
    </row>
    <row r="640" spans="1:10" x14ac:dyDescent="0.25">
      <c r="A640" s="23">
        <v>43992</v>
      </c>
      <c r="B640" s="24">
        <v>536</v>
      </c>
      <c r="C640" s="24">
        <v>265</v>
      </c>
      <c r="D640" s="24">
        <v>372</v>
      </c>
      <c r="E640" s="24">
        <v>490.28199999999998</v>
      </c>
      <c r="F640" s="24">
        <v>379.35399999999998</v>
      </c>
      <c r="G640" s="24">
        <v>500.62099999999998</v>
      </c>
      <c r="H640" s="4"/>
      <c r="J640" s="25"/>
    </row>
    <row r="641" spans="1:10" x14ac:dyDescent="0.25">
      <c r="A641" s="23">
        <v>43993</v>
      </c>
      <c r="B641" s="24">
        <v>562</v>
      </c>
      <c r="C641" s="24">
        <v>271</v>
      </c>
      <c r="D641" s="24">
        <v>391</v>
      </c>
      <c r="E641" s="24">
        <v>509.18400000000003</v>
      </c>
      <c r="F641" s="24">
        <v>381.72899999999998</v>
      </c>
      <c r="G641" s="24">
        <v>503.90199999999999</v>
      </c>
      <c r="H641" s="4"/>
      <c r="J641" s="25"/>
    </row>
    <row r="642" spans="1:10" x14ac:dyDescent="0.25">
      <c r="A642" s="23">
        <v>43994</v>
      </c>
      <c r="B642" s="24">
        <v>556</v>
      </c>
      <c r="C642" s="24">
        <v>274</v>
      </c>
      <c r="D642" s="24">
        <v>387</v>
      </c>
      <c r="E642" s="24">
        <v>505.62</v>
      </c>
      <c r="F642" s="24">
        <v>382.60899999999998</v>
      </c>
      <c r="G642" s="24">
        <v>504.76499999999999</v>
      </c>
      <c r="H642" s="4"/>
      <c r="J642" s="25"/>
    </row>
    <row r="643" spans="1:10" x14ac:dyDescent="0.25">
      <c r="A643" s="23">
        <v>43997</v>
      </c>
      <c r="B643" s="24">
        <v>560</v>
      </c>
      <c r="C643" s="24">
        <v>278</v>
      </c>
      <c r="D643" s="24">
        <v>395</v>
      </c>
      <c r="E643" s="24">
        <v>510.678</v>
      </c>
      <c r="F643" s="24">
        <v>384.18299999999999</v>
      </c>
      <c r="G643" s="24">
        <v>506.25700000000001</v>
      </c>
      <c r="H643" s="4"/>
      <c r="J643" s="25"/>
    </row>
    <row r="644" spans="1:10" x14ac:dyDescent="0.25">
      <c r="A644" s="23">
        <v>43998</v>
      </c>
      <c r="B644" s="24">
        <v>538</v>
      </c>
      <c r="C644" s="24">
        <v>270</v>
      </c>
      <c r="D644" s="24">
        <v>375</v>
      </c>
      <c r="E644" s="24">
        <v>496.911</v>
      </c>
      <c r="F644" s="24">
        <v>382.90199999999999</v>
      </c>
      <c r="G644" s="24">
        <v>501.346</v>
      </c>
      <c r="H644" s="4"/>
      <c r="J644" s="25"/>
    </row>
    <row r="645" spans="1:10" x14ac:dyDescent="0.25">
      <c r="A645" s="23">
        <v>43999</v>
      </c>
      <c r="B645" s="24">
        <v>545</v>
      </c>
      <c r="C645" s="24">
        <v>268</v>
      </c>
      <c r="D645" s="24">
        <v>374</v>
      </c>
      <c r="E645" s="24">
        <v>500.98899999999998</v>
      </c>
      <c r="F645" s="24">
        <v>382.69499999999999</v>
      </c>
      <c r="G645" s="24">
        <v>502.34699999999998</v>
      </c>
      <c r="H645" s="4"/>
      <c r="J645" s="25"/>
    </row>
    <row r="646" spans="1:10" x14ac:dyDescent="0.25">
      <c r="A646" s="23">
        <v>44000</v>
      </c>
      <c r="B646" s="24">
        <v>550</v>
      </c>
      <c r="C646" s="24">
        <v>269</v>
      </c>
      <c r="D646" s="24">
        <v>379</v>
      </c>
      <c r="E646" s="24">
        <v>504.20100000000002</v>
      </c>
      <c r="F646" s="24">
        <v>383.04</v>
      </c>
      <c r="G646" s="24">
        <v>501.25200000000001</v>
      </c>
      <c r="H646" s="4"/>
      <c r="J646" s="25"/>
    </row>
    <row r="647" spans="1:10" x14ac:dyDescent="0.25">
      <c r="A647" s="23">
        <v>44001</v>
      </c>
      <c r="B647" s="24">
        <v>546</v>
      </c>
      <c r="C647" s="24">
        <v>269</v>
      </c>
      <c r="D647" s="24">
        <v>378</v>
      </c>
      <c r="E647" s="24">
        <v>502.73200000000003</v>
      </c>
      <c r="F647" s="24">
        <v>382.35599999999999</v>
      </c>
      <c r="G647" s="24">
        <v>500.721</v>
      </c>
      <c r="H647" s="4"/>
      <c r="J647" s="25"/>
    </row>
    <row r="648" spans="1:10" x14ac:dyDescent="0.25">
      <c r="A648" s="23">
        <v>44004</v>
      </c>
      <c r="B648" s="24">
        <v>548</v>
      </c>
      <c r="C648" s="24">
        <v>263</v>
      </c>
      <c r="D648" s="24">
        <v>377</v>
      </c>
      <c r="E648" s="24">
        <v>501.35500000000002</v>
      </c>
      <c r="F648" s="24">
        <v>379.17599999999999</v>
      </c>
      <c r="G648" s="24">
        <v>499.23899999999998</v>
      </c>
      <c r="H648" s="4"/>
      <c r="J648" s="25"/>
    </row>
    <row r="649" spans="1:10" x14ac:dyDescent="0.25">
      <c r="A649" s="23">
        <v>44005</v>
      </c>
      <c r="B649" s="24">
        <v>544</v>
      </c>
      <c r="C649" s="24">
        <v>263</v>
      </c>
      <c r="D649" s="24">
        <v>376</v>
      </c>
      <c r="E649" s="24">
        <v>499.14499999999998</v>
      </c>
      <c r="F649" s="24">
        <v>380.04700000000003</v>
      </c>
      <c r="G649" s="24">
        <v>500.839</v>
      </c>
      <c r="H649" s="4"/>
      <c r="J649" s="25"/>
    </row>
    <row r="650" spans="1:10" x14ac:dyDescent="0.25">
      <c r="A650" s="23">
        <v>44006</v>
      </c>
      <c r="B650" s="24">
        <v>553</v>
      </c>
      <c r="C650" s="24">
        <v>266</v>
      </c>
      <c r="D650" s="24">
        <v>383</v>
      </c>
      <c r="E650" s="24">
        <v>504.435</v>
      </c>
      <c r="F650" s="24">
        <v>379.99299999999999</v>
      </c>
      <c r="G650" s="24">
        <v>502.46899999999999</v>
      </c>
      <c r="H650" s="4"/>
      <c r="J650" s="25"/>
    </row>
    <row r="651" spans="1:10" x14ac:dyDescent="0.25">
      <c r="A651" s="23">
        <v>44007</v>
      </c>
      <c r="B651" s="24">
        <v>554</v>
      </c>
      <c r="C651" s="24">
        <v>265</v>
      </c>
      <c r="D651" s="24">
        <v>389</v>
      </c>
      <c r="E651" s="24">
        <v>505.17700000000002</v>
      </c>
      <c r="F651" s="24">
        <v>378.55099999999999</v>
      </c>
      <c r="G651" s="24">
        <v>503.30900000000003</v>
      </c>
      <c r="H651" s="4"/>
      <c r="J651" s="25"/>
    </row>
    <row r="652" spans="1:10" x14ac:dyDescent="0.25">
      <c r="A652" s="23">
        <v>44008</v>
      </c>
      <c r="B652" s="24">
        <v>561</v>
      </c>
      <c r="C652" s="24">
        <v>268</v>
      </c>
      <c r="D652" s="24">
        <v>388</v>
      </c>
      <c r="E652" s="24">
        <v>509.71300000000002</v>
      </c>
      <c r="F652" s="24">
        <v>380.27699999999999</v>
      </c>
      <c r="G652" s="24">
        <v>505.25900000000001</v>
      </c>
      <c r="H652" s="4"/>
      <c r="J652" s="25"/>
    </row>
    <row r="653" spans="1:10" x14ac:dyDescent="0.25">
      <c r="A653" s="23">
        <v>44011</v>
      </c>
      <c r="B653" s="24">
        <v>561</v>
      </c>
      <c r="C653" s="24">
        <v>268</v>
      </c>
      <c r="D653" s="24">
        <v>392</v>
      </c>
      <c r="E653" s="24">
        <v>512.38099999999997</v>
      </c>
      <c r="F653" s="24">
        <v>382.75799999999998</v>
      </c>
      <c r="G653" s="24">
        <v>508.423</v>
      </c>
      <c r="H653" s="4"/>
      <c r="J653" s="25"/>
    </row>
    <row r="654" spans="1:10" x14ac:dyDescent="0.25">
      <c r="A654" s="23">
        <v>44012</v>
      </c>
      <c r="B654" s="24">
        <v>552</v>
      </c>
      <c r="C654" s="24">
        <v>268</v>
      </c>
      <c r="D654" s="24">
        <v>392</v>
      </c>
      <c r="E654" s="24">
        <v>512.08299999999997</v>
      </c>
      <c r="F654" s="24">
        <v>377.70800000000003</v>
      </c>
      <c r="G654" s="24">
        <v>507.33800000000002</v>
      </c>
      <c r="H654" s="4"/>
      <c r="J654" s="25"/>
    </row>
    <row r="655" spans="1:10" x14ac:dyDescent="0.25">
      <c r="A655" s="23">
        <v>44013</v>
      </c>
      <c r="B655" s="24">
        <v>543</v>
      </c>
      <c r="C655" s="24">
        <v>267</v>
      </c>
      <c r="D655" s="24">
        <v>383</v>
      </c>
      <c r="E655" s="24">
        <v>509.25900000000001</v>
      </c>
      <c r="F655" s="24">
        <v>377.202</v>
      </c>
      <c r="G655" s="24">
        <v>504.995</v>
      </c>
      <c r="H655" s="4"/>
      <c r="J655" s="25"/>
    </row>
    <row r="656" spans="1:10" x14ac:dyDescent="0.25">
      <c r="A656" s="23">
        <v>44014</v>
      </c>
      <c r="B656" s="24">
        <v>537</v>
      </c>
      <c r="C656" s="24">
        <v>266</v>
      </c>
      <c r="D656" s="24">
        <v>378</v>
      </c>
      <c r="E656" s="24">
        <v>508.125</v>
      </c>
      <c r="F656" s="24">
        <v>376.20100000000002</v>
      </c>
      <c r="G656" s="24">
        <v>506.2</v>
      </c>
      <c r="H656" s="4"/>
      <c r="J656" s="25"/>
    </row>
    <row r="657" spans="1:10" x14ac:dyDescent="0.25">
      <c r="A657" s="23">
        <v>44015</v>
      </c>
      <c r="B657" s="24">
        <v>537</v>
      </c>
      <c r="C657" s="24">
        <v>266</v>
      </c>
      <c r="D657" s="24">
        <v>378</v>
      </c>
      <c r="E657" s="24">
        <v>508.125</v>
      </c>
      <c r="F657" s="24">
        <v>376.20100000000002</v>
      </c>
      <c r="G657" s="24">
        <v>506.2</v>
      </c>
      <c r="H657" s="4"/>
      <c r="J657" s="25"/>
    </row>
    <row r="658" spans="1:10" x14ac:dyDescent="0.25">
      <c r="A658" s="23">
        <v>44018</v>
      </c>
      <c r="B658" s="24">
        <v>522</v>
      </c>
      <c r="C658" s="24">
        <v>261</v>
      </c>
      <c r="D658" s="24">
        <v>380</v>
      </c>
      <c r="E658" s="24">
        <v>502.28300000000002</v>
      </c>
      <c r="F658" s="24">
        <v>374.161</v>
      </c>
      <c r="G658" s="24">
        <v>506.27699999999999</v>
      </c>
      <c r="H658" s="4"/>
      <c r="J658" s="25"/>
    </row>
    <row r="659" spans="1:10" x14ac:dyDescent="0.25">
      <c r="A659" s="23">
        <v>44019</v>
      </c>
      <c r="B659" s="24">
        <v>527</v>
      </c>
      <c r="C659" s="24">
        <v>261</v>
      </c>
      <c r="D659" s="24">
        <v>386</v>
      </c>
      <c r="E659" s="24">
        <v>505.73700000000002</v>
      </c>
      <c r="F659" s="24">
        <v>373.65199999999999</v>
      </c>
      <c r="G659" s="24">
        <v>506.36599999999999</v>
      </c>
      <c r="H659" s="4"/>
      <c r="J659" s="25"/>
    </row>
    <row r="660" spans="1:10" x14ac:dyDescent="0.25">
      <c r="A660" s="23">
        <v>44020</v>
      </c>
      <c r="B660" s="24">
        <v>524</v>
      </c>
      <c r="C660" s="24">
        <v>261</v>
      </c>
      <c r="D660" s="24">
        <v>388</v>
      </c>
      <c r="E660" s="24">
        <v>504.43900000000002</v>
      </c>
      <c r="F660" s="24">
        <v>372.68</v>
      </c>
      <c r="G660" s="24">
        <v>506.61200000000002</v>
      </c>
      <c r="H660" s="4"/>
      <c r="J660" s="25"/>
    </row>
    <row r="661" spans="1:10" x14ac:dyDescent="0.25">
      <c r="A661" s="23">
        <v>44021</v>
      </c>
      <c r="B661" s="24">
        <v>536</v>
      </c>
      <c r="C661" s="24">
        <v>264</v>
      </c>
      <c r="D661" s="24">
        <v>391</v>
      </c>
      <c r="E661" s="24">
        <v>507.41</v>
      </c>
      <c r="F661" s="24">
        <v>373.67</v>
      </c>
      <c r="G661" s="24">
        <v>506.202</v>
      </c>
      <c r="H661" s="4"/>
      <c r="J661" s="25"/>
    </row>
    <row r="662" spans="1:10" x14ac:dyDescent="0.25">
      <c r="A662" s="23">
        <v>44022</v>
      </c>
      <c r="B662" s="24">
        <v>534</v>
      </c>
      <c r="C662" s="24">
        <v>262</v>
      </c>
      <c r="D662" s="24">
        <v>396</v>
      </c>
      <c r="E662" s="24">
        <v>504.03500000000003</v>
      </c>
      <c r="F662" s="24">
        <v>370.72500000000002</v>
      </c>
      <c r="G662" s="24">
        <v>506.96899999999999</v>
      </c>
      <c r="H662" s="4"/>
      <c r="J662" s="25"/>
    </row>
    <row r="663" spans="1:10" x14ac:dyDescent="0.25">
      <c r="A663" s="23">
        <v>44025</v>
      </c>
      <c r="B663" s="24">
        <v>529</v>
      </c>
      <c r="C663" s="24">
        <v>263</v>
      </c>
      <c r="D663" s="24">
        <v>395</v>
      </c>
      <c r="E663" s="24">
        <v>502.22300000000001</v>
      </c>
      <c r="F663" s="24">
        <v>373.267</v>
      </c>
      <c r="G663" s="24">
        <v>507.46800000000002</v>
      </c>
      <c r="H663" s="4"/>
      <c r="J663" s="25"/>
    </row>
    <row r="664" spans="1:10" x14ac:dyDescent="0.25">
      <c r="A664" s="23">
        <v>44026</v>
      </c>
      <c r="B664" s="24">
        <v>538</v>
      </c>
      <c r="C664" s="24">
        <v>265</v>
      </c>
      <c r="D664" s="24">
        <v>399</v>
      </c>
      <c r="E664" s="24">
        <v>504.86700000000002</v>
      </c>
      <c r="F664" s="24">
        <v>373.42599999999999</v>
      </c>
      <c r="G664" s="24">
        <v>507.36900000000003</v>
      </c>
      <c r="H664" s="4"/>
      <c r="J664" s="25"/>
    </row>
    <row r="665" spans="1:10" x14ac:dyDescent="0.25">
      <c r="A665" s="23">
        <v>44027</v>
      </c>
      <c r="B665" s="24">
        <v>528</v>
      </c>
      <c r="C665" s="24">
        <v>263</v>
      </c>
      <c r="D665" s="24">
        <v>393</v>
      </c>
      <c r="E665" s="24">
        <v>501.36599999999999</v>
      </c>
      <c r="F665" s="24">
        <v>372.71899999999999</v>
      </c>
      <c r="G665" s="24">
        <v>507.65800000000002</v>
      </c>
      <c r="H665" s="4"/>
      <c r="J665" s="25"/>
    </row>
    <row r="666" spans="1:10" x14ac:dyDescent="0.25">
      <c r="A666" s="23">
        <v>44028</v>
      </c>
      <c r="B666" s="24">
        <v>528</v>
      </c>
      <c r="C666" s="24">
        <v>263</v>
      </c>
      <c r="D666" s="24">
        <v>392</v>
      </c>
      <c r="E666" s="24">
        <v>501.065</v>
      </c>
      <c r="F666" s="24">
        <v>372.649</v>
      </c>
      <c r="G666" s="24">
        <v>506.47300000000001</v>
      </c>
      <c r="H666" s="4"/>
      <c r="J666" s="25"/>
    </row>
    <row r="667" spans="1:10" x14ac:dyDescent="0.25">
      <c r="A667" s="23">
        <v>44029</v>
      </c>
      <c r="B667" s="24">
        <v>521</v>
      </c>
      <c r="C667" s="24">
        <v>260</v>
      </c>
      <c r="D667" s="24">
        <v>391</v>
      </c>
      <c r="E667" s="24">
        <v>496.411</v>
      </c>
      <c r="F667" s="24">
        <v>372.16300000000001</v>
      </c>
      <c r="G667" s="24">
        <v>509.08499999999998</v>
      </c>
      <c r="H667" s="4"/>
      <c r="J667" s="25"/>
    </row>
    <row r="668" spans="1:10" x14ac:dyDescent="0.25">
      <c r="A668" s="23">
        <v>44032</v>
      </c>
      <c r="B668" s="24">
        <v>514</v>
      </c>
      <c r="C668" s="24">
        <v>258</v>
      </c>
      <c r="D668" s="24">
        <v>390</v>
      </c>
      <c r="E668" s="24">
        <v>492.39</v>
      </c>
      <c r="F668" s="24">
        <v>370.89400000000001</v>
      </c>
      <c r="G668" s="24">
        <v>507.447</v>
      </c>
      <c r="H668" s="4"/>
      <c r="J668" s="25"/>
    </row>
    <row r="669" spans="1:10" x14ac:dyDescent="0.25">
      <c r="A669" s="23">
        <v>44033</v>
      </c>
      <c r="B669" s="24">
        <v>506</v>
      </c>
      <c r="C669" s="24">
        <v>252</v>
      </c>
      <c r="D669" s="24">
        <v>384</v>
      </c>
      <c r="E669" s="24">
        <v>486.404</v>
      </c>
      <c r="F669" s="24">
        <v>368.31200000000001</v>
      </c>
      <c r="G669" s="24">
        <v>506.75900000000001</v>
      </c>
      <c r="H669" s="4"/>
      <c r="J669" s="25"/>
    </row>
    <row r="670" spans="1:10" x14ac:dyDescent="0.25">
      <c r="A670" s="23">
        <v>44034</v>
      </c>
      <c r="B670" s="24">
        <v>501</v>
      </c>
      <c r="C670" s="24">
        <v>249</v>
      </c>
      <c r="D670" s="24">
        <v>382</v>
      </c>
      <c r="E670" s="24">
        <v>483.54899999999998</v>
      </c>
      <c r="F670" s="24">
        <v>365.41300000000001</v>
      </c>
      <c r="G670" s="24">
        <v>504.28899999999999</v>
      </c>
      <c r="H670" s="4"/>
      <c r="J670" s="25"/>
    </row>
    <row r="671" spans="1:10" x14ac:dyDescent="0.25">
      <c r="A671" s="23">
        <v>44035</v>
      </c>
      <c r="B671" s="24">
        <v>508</v>
      </c>
      <c r="C671" s="24">
        <v>249</v>
      </c>
      <c r="D671" s="24">
        <v>378</v>
      </c>
      <c r="E671" s="24">
        <v>482.93299999999999</v>
      </c>
      <c r="F671" s="24">
        <v>363.02199999999999</v>
      </c>
      <c r="G671" s="24">
        <v>503.786</v>
      </c>
      <c r="H671" s="4"/>
      <c r="J671" s="25"/>
    </row>
    <row r="672" spans="1:10" x14ac:dyDescent="0.25">
      <c r="A672" s="23">
        <v>44036</v>
      </c>
      <c r="B672" s="24">
        <v>511</v>
      </c>
      <c r="C672" s="24">
        <v>248</v>
      </c>
      <c r="D672" s="24">
        <v>383</v>
      </c>
      <c r="E672" s="24">
        <v>483.721</v>
      </c>
      <c r="F672" s="24">
        <v>361.86900000000003</v>
      </c>
      <c r="G672" s="24">
        <v>502.82100000000003</v>
      </c>
      <c r="H672" s="4"/>
      <c r="J672" s="25"/>
    </row>
    <row r="673" spans="1:10" x14ac:dyDescent="0.25">
      <c r="A673" s="23">
        <v>44039</v>
      </c>
      <c r="B673" s="24">
        <v>507</v>
      </c>
      <c r="C673" s="24">
        <v>246</v>
      </c>
      <c r="D673" s="24">
        <v>379</v>
      </c>
      <c r="E673" s="24">
        <v>478.80599999999998</v>
      </c>
      <c r="F673" s="24">
        <v>360.58800000000002</v>
      </c>
      <c r="G673" s="24">
        <v>501.803</v>
      </c>
      <c r="H673" s="4"/>
      <c r="J673" s="25"/>
    </row>
    <row r="674" spans="1:10" x14ac:dyDescent="0.25">
      <c r="A674" s="23">
        <v>44040</v>
      </c>
      <c r="B674" s="24">
        <v>510</v>
      </c>
      <c r="C674" s="24">
        <v>244</v>
      </c>
      <c r="D674" s="24">
        <v>393</v>
      </c>
      <c r="E674" s="24">
        <v>479.755</v>
      </c>
      <c r="F674" s="24">
        <v>362.09800000000001</v>
      </c>
      <c r="G674" s="24">
        <v>505.36599999999999</v>
      </c>
      <c r="H674" s="4"/>
      <c r="J674" s="25"/>
    </row>
    <row r="675" spans="1:10" x14ac:dyDescent="0.25">
      <c r="A675" s="23">
        <v>44041</v>
      </c>
      <c r="B675" s="24">
        <v>503</v>
      </c>
      <c r="C675" s="24">
        <v>240</v>
      </c>
      <c r="D675" s="24">
        <v>397</v>
      </c>
      <c r="E675" s="24">
        <v>476.42700000000002</v>
      </c>
      <c r="F675" s="24">
        <v>361.50799999999998</v>
      </c>
      <c r="G675" s="24">
        <v>507.19499999999999</v>
      </c>
      <c r="H675" s="4"/>
      <c r="J675" s="25"/>
    </row>
    <row r="676" spans="1:10" x14ac:dyDescent="0.25">
      <c r="A676" s="23">
        <v>44042</v>
      </c>
      <c r="B676" s="24">
        <v>508</v>
      </c>
      <c r="C676" s="24">
        <v>238</v>
      </c>
      <c r="D676" s="24">
        <v>411</v>
      </c>
      <c r="E676" s="24">
        <v>480.09199999999998</v>
      </c>
      <c r="F676" s="24">
        <v>361.20800000000003</v>
      </c>
      <c r="G676" s="24">
        <v>514.07100000000003</v>
      </c>
      <c r="H676" s="4"/>
      <c r="J676" s="25"/>
    </row>
    <row r="677" spans="1:10" x14ac:dyDescent="0.25">
      <c r="A677" s="23">
        <v>44043</v>
      </c>
      <c r="B677" s="24">
        <v>500</v>
      </c>
      <c r="C677" s="24">
        <v>237</v>
      </c>
      <c r="D677" s="24">
        <v>404</v>
      </c>
      <c r="E677" s="24">
        <v>460.48500000000001</v>
      </c>
      <c r="F677" s="24">
        <v>358.59800000000001</v>
      </c>
      <c r="G677" s="24">
        <v>515.47699999999998</v>
      </c>
      <c r="H677" s="4"/>
      <c r="J677" s="25"/>
    </row>
    <row r="678" spans="1:10" x14ac:dyDescent="0.25">
      <c r="A678" s="23">
        <v>44046</v>
      </c>
      <c r="B678" s="24">
        <v>495</v>
      </c>
      <c r="C678" s="24">
        <v>233</v>
      </c>
      <c r="D678" s="24">
        <v>396</v>
      </c>
      <c r="E678" s="24">
        <v>457.51499999999999</v>
      </c>
      <c r="F678" s="24">
        <v>356.5</v>
      </c>
      <c r="G678" s="24">
        <v>514.971</v>
      </c>
      <c r="H678" s="4"/>
      <c r="J678" s="25"/>
    </row>
    <row r="679" spans="1:10" x14ac:dyDescent="0.25">
      <c r="A679" s="23">
        <v>44047</v>
      </c>
      <c r="B679" s="24">
        <v>491</v>
      </c>
      <c r="C679" s="24">
        <v>234</v>
      </c>
      <c r="D679" s="24">
        <v>400</v>
      </c>
      <c r="E679" s="24">
        <v>455.952</v>
      </c>
      <c r="F679" s="24">
        <v>356.375</v>
      </c>
      <c r="G679" s="24">
        <v>518.19899999999996</v>
      </c>
      <c r="H679" s="4"/>
      <c r="J679" s="25"/>
    </row>
    <row r="680" spans="1:10" x14ac:dyDescent="0.25">
      <c r="A680" s="23">
        <v>44048</v>
      </c>
      <c r="B680" s="24">
        <v>481</v>
      </c>
      <c r="C680" s="24">
        <v>229</v>
      </c>
      <c r="D680" s="24">
        <v>393</v>
      </c>
      <c r="E680" s="24">
        <v>449.24200000000002</v>
      </c>
      <c r="F680" s="24">
        <v>353.08699999999999</v>
      </c>
      <c r="G680" s="24">
        <v>520.92700000000002</v>
      </c>
      <c r="H680" s="4"/>
      <c r="J680" s="25"/>
    </row>
    <row r="681" spans="1:10" x14ac:dyDescent="0.25">
      <c r="A681" s="23">
        <v>44049</v>
      </c>
      <c r="B681" s="24">
        <v>477</v>
      </c>
      <c r="C681" s="24">
        <v>227</v>
      </c>
      <c r="D681" s="24">
        <v>397</v>
      </c>
      <c r="E681" s="24">
        <v>446.67200000000003</v>
      </c>
      <c r="F681" s="24">
        <v>350.98399999999998</v>
      </c>
      <c r="G681" s="24">
        <v>527.43899999999996</v>
      </c>
      <c r="H681" s="4"/>
      <c r="J681" s="25"/>
    </row>
    <row r="682" spans="1:10" x14ac:dyDescent="0.25">
      <c r="A682" s="23">
        <v>44050</v>
      </c>
      <c r="B682" s="24">
        <v>476</v>
      </c>
      <c r="C682" s="24">
        <v>224</v>
      </c>
      <c r="D682" s="24">
        <v>392</v>
      </c>
      <c r="E682" s="24">
        <v>442.98399999999998</v>
      </c>
      <c r="F682" s="24">
        <v>349.99</v>
      </c>
      <c r="G682" s="24">
        <v>526.34100000000001</v>
      </c>
      <c r="H682" s="4"/>
      <c r="J682" s="25"/>
    </row>
    <row r="683" spans="1:10" x14ac:dyDescent="0.25">
      <c r="A683" s="23">
        <v>44053</v>
      </c>
      <c r="B683" s="24">
        <v>471</v>
      </c>
      <c r="C683" s="24">
        <v>223</v>
      </c>
      <c r="D683" s="24">
        <v>383</v>
      </c>
      <c r="E683" s="24">
        <v>438.09</v>
      </c>
      <c r="F683" s="24">
        <v>350.49599999999998</v>
      </c>
      <c r="G683" s="24">
        <v>523.35</v>
      </c>
      <c r="H683" s="4"/>
      <c r="J683" s="25"/>
    </row>
    <row r="684" spans="1:10" x14ac:dyDescent="0.25">
      <c r="A684" s="23">
        <v>44054</v>
      </c>
      <c r="B684" s="24">
        <v>465</v>
      </c>
      <c r="C684" s="24">
        <v>216</v>
      </c>
      <c r="D684" s="24">
        <v>369</v>
      </c>
      <c r="E684" s="24">
        <v>429.53300000000002</v>
      </c>
      <c r="F684" s="24">
        <v>346.47899999999998</v>
      </c>
      <c r="G684" s="24">
        <v>515.06100000000004</v>
      </c>
      <c r="H684" s="4"/>
      <c r="J684" s="25"/>
    </row>
    <row r="685" spans="1:10" x14ac:dyDescent="0.25">
      <c r="A685" s="23">
        <v>44055</v>
      </c>
      <c r="B685" s="24">
        <v>467</v>
      </c>
      <c r="C685" s="24">
        <v>218</v>
      </c>
      <c r="D685" s="24">
        <v>366</v>
      </c>
      <c r="E685" s="24">
        <v>429.673</v>
      </c>
      <c r="F685" s="24">
        <v>347.565</v>
      </c>
      <c r="G685" s="24">
        <v>509.81099999999998</v>
      </c>
      <c r="H685" s="4"/>
      <c r="J685" s="25"/>
    </row>
    <row r="686" spans="1:10" x14ac:dyDescent="0.25">
      <c r="A686" s="23">
        <v>44056</v>
      </c>
      <c r="B686" s="24">
        <v>468</v>
      </c>
      <c r="C686" s="24">
        <v>214</v>
      </c>
      <c r="D686" s="24">
        <v>362</v>
      </c>
      <c r="E686" s="24">
        <v>427.99</v>
      </c>
      <c r="F686" s="24">
        <v>346.39699999999999</v>
      </c>
      <c r="G686" s="24">
        <v>504.709</v>
      </c>
      <c r="H686" s="4"/>
      <c r="J686" s="25"/>
    </row>
    <row r="687" spans="1:10" x14ac:dyDescent="0.25">
      <c r="A687" s="23">
        <v>44057</v>
      </c>
      <c r="B687" s="24">
        <v>475</v>
      </c>
      <c r="C687" s="24">
        <v>217</v>
      </c>
      <c r="D687" s="24">
        <v>370</v>
      </c>
      <c r="E687" s="24">
        <v>432.56799999999998</v>
      </c>
      <c r="F687" s="24">
        <v>348.90800000000002</v>
      </c>
      <c r="G687" s="24">
        <v>508.56200000000001</v>
      </c>
      <c r="H687" s="4"/>
      <c r="J687" s="25"/>
    </row>
    <row r="688" spans="1:10" x14ac:dyDescent="0.25">
      <c r="A688" s="23">
        <v>44060</v>
      </c>
      <c r="B688" s="24">
        <v>477</v>
      </c>
      <c r="C688" s="24">
        <v>220</v>
      </c>
      <c r="D688" s="24">
        <v>379</v>
      </c>
      <c r="E688" s="24">
        <v>434.46199999999999</v>
      </c>
      <c r="F688" s="24">
        <v>350.53199999999998</v>
      </c>
      <c r="G688" s="24">
        <v>510.60399999999998</v>
      </c>
      <c r="H688" s="4"/>
      <c r="J688" s="25"/>
    </row>
    <row r="689" spans="1:10" x14ac:dyDescent="0.25">
      <c r="A689" s="23">
        <v>44061</v>
      </c>
      <c r="B689" s="24">
        <v>480</v>
      </c>
      <c r="C689" s="24">
        <v>226</v>
      </c>
      <c r="D689" s="24">
        <v>380</v>
      </c>
      <c r="E689" s="24">
        <v>436.846</v>
      </c>
      <c r="F689" s="24">
        <v>350.95800000000003</v>
      </c>
      <c r="G689" s="24">
        <v>511.09300000000002</v>
      </c>
      <c r="H689" s="4"/>
      <c r="J689" s="25"/>
    </row>
    <row r="690" spans="1:10" x14ac:dyDescent="0.25">
      <c r="A690" s="23">
        <v>44062</v>
      </c>
      <c r="B690" s="24">
        <v>480</v>
      </c>
      <c r="C690" s="24">
        <v>219</v>
      </c>
      <c r="D690" s="24">
        <v>372</v>
      </c>
      <c r="E690" s="24">
        <v>435.35300000000001</v>
      </c>
      <c r="F690" s="24">
        <v>350.46199999999999</v>
      </c>
      <c r="G690" s="24">
        <v>507.87099999999998</v>
      </c>
      <c r="H690" s="4"/>
      <c r="J690" s="25"/>
    </row>
    <row r="691" spans="1:10" x14ac:dyDescent="0.25">
      <c r="A691" s="23">
        <v>44063</v>
      </c>
      <c r="B691" s="24">
        <v>485</v>
      </c>
      <c r="C691" s="24">
        <v>224</v>
      </c>
      <c r="D691" s="24">
        <v>380</v>
      </c>
      <c r="E691" s="24">
        <v>438.30799999999999</v>
      </c>
      <c r="F691" s="24">
        <v>352.798</v>
      </c>
      <c r="G691" s="24">
        <v>508.33600000000001</v>
      </c>
      <c r="H691" s="4"/>
      <c r="J691" s="25"/>
    </row>
    <row r="692" spans="1:10" x14ac:dyDescent="0.25">
      <c r="A692" s="23">
        <v>44064</v>
      </c>
      <c r="B692" s="24">
        <v>484</v>
      </c>
      <c r="C692" s="24">
        <v>222</v>
      </c>
      <c r="D692" s="24">
        <v>379</v>
      </c>
      <c r="E692" s="24">
        <v>438.47399999999999</v>
      </c>
      <c r="F692" s="24">
        <v>352.01</v>
      </c>
      <c r="G692" s="24">
        <v>506.59</v>
      </c>
      <c r="H692" s="4"/>
      <c r="J692" s="25"/>
    </row>
    <row r="693" spans="1:10" x14ac:dyDescent="0.25">
      <c r="A693" s="23">
        <v>44067</v>
      </c>
      <c r="B693" s="24">
        <v>480</v>
      </c>
      <c r="C693" s="24">
        <v>218</v>
      </c>
      <c r="D693" s="24">
        <v>376</v>
      </c>
      <c r="E693" s="24">
        <v>436.23899999999998</v>
      </c>
      <c r="F693" s="24">
        <v>350.86099999999999</v>
      </c>
      <c r="G693" s="24">
        <v>504.67</v>
      </c>
      <c r="H693" s="4"/>
      <c r="J693" s="25"/>
    </row>
    <row r="694" spans="1:10" x14ac:dyDescent="0.25">
      <c r="A694" s="23">
        <v>44068</v>
      </c>
      <c r="B694" s="24">
        <v>483</v>
      </c>
      <c r="C694" s="24">
        <v>219</v>
      </c>
      <c r="D694" s="24">
        <v>375</v>
      </c>
      <c r="E694" s="24">
        <v>434.73200000000003</v>
      </c>
      <c r="F694" s="24">
        <v>349.52499999999998</v>
      </c>
      <c r="G694" s="24">
        <v>503.43900000000002</v>
      </c>
      <c r="H694" s="4"/>
      <c r="J694" s="25"/>
    </row>
    <row r="695" spans="1:10" x14ac:dyDescent="0.25">
      <c r="A695" s="23">
        <v>44069</v>
      </c>
      <c r="B695" s="24">
        <v>483</v>
      </c>
      <c r="C695" s="24">
        <v>220</v>
      </c>
      <c r="D695" s="24">
        <v>377</v>
      </c>
      <c r="E695" s="24">
        <v>435.22399999999999</v>
      </c>
      <c r="F695" s="24">
        <v>350.11399999999998</v>
      </c>
      <c r="G695" s="24">
        <v>504.89400000000001</v>
      </c>
      <c r="H695" s="4"/>
      <c r="J695" s="25"/>
    </row>
    <row r="696" spans="1:10" x14ac:dyDescent="0.25">
      <c r="A696" s="23">
        <v>44070</v>
      </c>
      <c r="B696" s="24">
        <v>482</v>
      </c>
      <c r="C696" s="24">
        <v>216</v>
      </c>
      <c r="D696" s="24">
        <v>369</v>
      </c>
      <c r="E696" s="24">
        <v>431.52</v>
      </c>
      <c r="F696" s="24">
        <v>348.48099999999999</v>
      </c>
      <c r="G696" s="24">
        <v>502.67399999999998</v>
      </c>
      <c r="H696" s="4"/>
      <c r="J696" s="25"/>
    </row>
    <row r="697" spans="1:10" x14ac:dyDescent="0.25">
      <c r="A697" s="23">
        <v>44071</v>
      </c>
      <c r="B697" s="24">
        <v>479</v>
      </c>
      <c r="C697" s="24">
        <v>222</v>
      </c>
      <c r="D697" s="24">
        <v>370</v>
      </c>
      <c r="E697" s="24">
        <v>432.26799999999997</v>
      </c>
      <c r="F697" s="24">
        <v>350.55</v>
      </c>
      <c r="G697" s="24">
        <v>507.12799999999999</v>
      </c>
      <c r="H697" s="4"/>
      <c r="J697" s="25"/>
    </row>
    <row r="698" spans="1:10" x14ac:dyDescent="0.25">
      <c r="A698" s="23">
        <v>44074</v>
      </c>
      <c r="B698" s="24">
        <v>480</v>
      </c>
      <c r="C698" s="24">
        <v>225</v>
      </c>
      <c r="D698" s="24">
        <v>378</v>
      </c>
      <c r="E698" s="24">
        <v>434.654</v>
      </c>
      <c r="F698" s="24">
        <v>346.76799999999997</v>
      </c>
      <c r="G698" s="24">
        <v>484.923</v>
      </c>
      <c r="H698" s="4"/>
      <c r="J698" s="25"/>
    </row>
    <row r="699" spans="1:10" x14ac:dyDescent="0.25">
      <c r="A699" s="23">
        <v>44075</v>
      </c>
      <c r="B699" s="24">
        <v>466</v>
      </c>
      <c r="C699" s="24">
        <v>225</v>
      </c>
      <c r="D699" s="24">
        <v>374</v>
      </c>
      <c r="E699" s="24">
        <v>432.90800000000002</v>
      </c>
      <c r="F699" s="24">
        <v>347.46300000000002</v>
      </c>
      <c r="G699" s="24">
        <v>483.33499999999998</v>
      </c>
      <c r="H699" s="4"/>
      <c r="J699" s="25"/>
    </row>
    <row r="700" spans="1:10" x14ac:dyDescent="0.25">
      <c r="A700" s="23">
        <v>44076</v>
      </c>
      <c r="B700" s="24">
        <v>463</v>
      </c>
      <c r="C700" s="24">
        <v>223</v>
      </c>
      <c r="D700" s="24">
        <v>368</v>
      </c>
      <c r="E700" s="24">
        <v>430.03399999999999</v>
      </c>
      <c r="F700" s="24">
        <v>345.80599999999998</v>
      </c>
      <c r="G700" s="24">
        <v>478.988</v>
      </c>
      <c r="H700" s="4"/>
      <c r="J700" s="25"/>
    </row>
    <row r="701" spans="1:10" x14ac:dyDescent="0.25">
      <c r="A701" s="23">
        <v>44077</v>
      </c>
      <c r="B701" s="24">
        <v>471</v>
      </c>
      <c r="C701" s="24">
        <v>224</v>
      </c>
      <c r="D701" s="24">
        <v>375</v>
      </c>
      <c r="E701" s="24">
        <v>432.36</v>
      </c>
      <c r="F701" s="24">
        <v>346.64600000000002</v>
      </c>
      <c r="G701" s="24">
        <v>480.51600000000002</v>
      </c>
      <c r="H701" s="4"/>
      <c r="J701" s="25"/>
    </row>
    <row r="702" spans="1:10" x14ac:dyDescent="0.25">
      <c r="A702" s="23">
        <v>44078</v>
      </c>
      <c r="B702" s="24">
        <v>470</v>
      </c>
      <c r="C702" s="24">
        <v>218</v>
      </c>
      <c r="D702" s="24">
        <v>368</v>
      </c>
      <c r="E702" s="24">
        <v>425.74200000000002</v>
      </c>
      <c r="F702" s="24">
        <v>344.35199999999998</v>
      </c>
      <c r="G702" s="24">
        <v>475.97</v>
      </c>
      <c r="H702" s="4"/>
      <c r="J702" s="25"/>
    </row>
    <row r="703" spans="1:10" x14ac:dyDescent="0.25">
      <c r="A703" s="23">
        <v>44081</v>
      </c>
      <c r="B703" s="24">
        <v>470</v>
      </c>
      <c r="C703" s="24">
        <v>218</v>
      </c>
      <c r="D703" s="24">
        <v>368</v>
      </c>
      <c r="E703" s="24">
        <v>425.74200000000002</v>
      </c>
      <c r="F703" s="24">
        <v>344.35199999999998</v>
      </c>
      <c r="G703" s="24">
        <v>475.97</v>
      </c>
      <c r="H703" s="4"/>
      <c r="J703" s="25"/>
    </row>
    <row r="704" spans="1:10" x14ac:dyDescent="0.25">
      <c r="A704" s="23">
        <v>44082</v>
      </c>
      <c r="B704" s="24">
        <v>478</v>
      </c>
      <c r="C704" s="24">
        <v>224</v>
      </c>
      <c r="D704" s="24">
        <v>378</v>
      </c>
      <c r="E704" s="24">
        <v>429.76</v>
      </c>
      <c r="F704" s="24">
        <v>347.46100000000001</v>
      </c>
      <c r="G704" s="24">
        <v>481.65499999999997</v>
      </c>
      <c r="H704" s="4"/>
      <c r="J704" s="25"/>
    </row>
    <row r="705" spans="1:10" x14ac:dyDescent="0.25">
      <c r="A705" s="23">
        <v>44083</v>
      </c>
      <c r="B705" s="24">
        <v>477</v>
      </c>
      <c r="C705" s="24">
        <v>222</v>
      </c>
      <c r="D705" s="24">
        <v>374</v>
      </c>
      <c r="E705" s="24">
        <v>426.358</v>
      </c>
      <c r="F705" s="24">
        <v>347.99900000000002</v>
      </c>
      <c r="G705" s="24">
        <v>481.11399999999998</v>
      </c>
      <c r="H705" s="4"/>
      <c r="J705" s="25"/>
    </row>
    <row r="706" spans="1:10" x14ac:dyDescent="0.25">
      <c r="A706" s="23">
        <v>44084</v>
      </c>
      <c r="B706" s="24">
        <v>437</v>
      </c>
      <c r="C706" s="24">
        <v>228</v>
      </c>
      <c r="D706" s="24">
        <v>376</v>
      </c>
      <c r="E706" s="24">
        <v>426.31400000000002</v>
      </c>
      <c r="F706" s="24">
        <v>350.48200000000003</v>
      </c>
      <c r="G706" s="24">
        <v>482.39299999999997</v>
      </c>
      <c r="H706" s="4"/>
      <c r="J706" s="25"/>
    </row>
    <row r="707" spans="1:10" x14ac:dyDescent="0.25">
      <c r="A707" s="23">
        <v>44085</v>
      </c>
      <c r="B707" s="24">
        <v>441</v>
      </c>
      <c r="C707" s="24">
        <v>228</v>
      </c>
      <c r="D707" s="24">
        <v>377</v>
      </c>
      <c r="E707" s="24">
        <v>426.70800000000003</v>
      </c>
      <c r="F707" s="24">
        <v>351.334</v>
      </c>
      <c r="G707" s="24">
        <v>482.18400000000003</v>
      </c>
      <c r="H707" s="4"/>
      <c r="J707" s="25"/>
    </row>
    <row r="708" spans="1:10" x14ac:dyDescent="0.25">
      <c r="A708" s="23">
        <v>44088</v>
      </c>
      <c r="B708" s="24">
        <v>442</v>
      </c>
      <c r="C708" s="24">
        <v>229</v>
      </c>
      <c r="D708" s="24">
        <v>381</v>
      </c>
      <c r="E708" s="24">
        <v>425.10599999999999</v>
      </c>
      <c r="F708" s="24">
        <v>350.74700000000001</v>
      </c>
      <c r="G708" s="24">
        <v>482.31299999999999</v>
      </c>
      <c r="H708" s="4"/>
      <c r="J708" s="25"/>
    </row>
    <row r="709" spans="1:10" x14ac:dyDescent="0.25">
      <c r="A709" s="23">
        <v>44089</v>
      </c>
      <c r="B709" s="24">
        <v>438</v>
      </c>
      <c r="C709" s="24">
        <v>229</v>
      </c>
      <c r="D709" s="24">
        <v>377</v>
      </c>
      <c r="E709" s="24">
        <v>423.66399999999999</v>
      </c>
      <c r="F709" s="24">
        <v>351.50900000000001</v>
      </c>
      <c r="G709" s="24">
        <v>481.24099999999999</v>
      </c>
      <c r="H709" s="4"/>
      <c r="J709" s="25"/>
    </row>
    <row r="710" spans="1:10" x14ac:dyDescent="0.25">
      <c r="A710" s="23">
        <v>44090</v>
      </c>
      <c r="B710" s="24">
        <v>442</v>
      </c>
      <c r="C710" s="24">
        <v>229</v>
      </c>
      <c r="D710" s="24">
        <v>375</v>
      </c>
      <c r="E710" s="24">
        <v>426.529</v>
      </c>
      <c r="F710" s="24">
        <v>350.99900000000002</v>
      </c>
      <c r="G710" s="24">
        <v>480.56599999999997</v>
      </c>
      <c r="H710" s="4"/>
      <c r="J710" s="25"/>
    </row>
    <row r="711" spans="1:10" x14ac:dyDescent="0.25">
      <c r="A711" s="23">
        <v>44091</v>
      </c>
      <c r="B711" s="24">
        <v>450</v>
      </c>
      <c r="C711" s="24">
        <v>233</v>
      </c>
      <c r="D711" s="24">
        <v>380</v>
      </c>
      <c r="E711" s="24">
        <v>427.32499999999999</v>
      </c>
      <c r="F711" s="24">
        <v>351.03800000000001</v>
      </c>
      <c r="G711" s="24">
        <v>481.197</v>
      </c>
      <c r="H711" s="4"/>
      <c r="J711" s="25"/>
    </row>
    <row r="712" spans="1:10" x14ac:dyDescent="0.25">
      <c r="A712" s="23">
        <v>44092</v>
      </c>
      <c r="B712" s="24">
        <v>453</v>
      </c>
      <c r="C712" s="24">
        <v>232</v>
      </c>
      <c r="D712" s="24">
        <v>381</v>
      </c>
      <c r="E712" s="24">
        <v>427.47399999999999</v>
      </c>
      <c r="F712" s="24">
        <v>350.98399999999998</v>
      </c>
      <c r="G712" s="24">
        <v>480.774</v>
      </c>
      <c r="H712" s="4"/>
      <c r="J712" s="25"/>
    </row>
    <row r="713" spans="1:10" x14ac:dyDescent="0.25">
      <c r="A713" s="23">
        <v>44095</v>
      </c>
      <c r="B713" s="24">
        <v>473</v>
      </c>
      <c r="C713" s="24">
        <v>235</v>
      </c>
      <c r="D713" s="24">
        <v>397</v>
      </c>
      <c r="E713" s="24">
        <v>437.90499999999997</v>
      </c>
      <c r="F713" s="24">
        <v>352.08800000000002</v>
      </c>
      <c r="G713" s="24">
        <v>486.96899999999999</v>
      </c>
      <c r="H713" s="4"/>
      <c r="J713" s="25"/>
    </row>
    <row r="714" spans="1:10" x14ac:dyDescent="0.25">
      <c r="A714" s="23">
        <v>44096</v>
      </c>
      <c r="B714" s="24">
        <v>479</v>
      </c>
      <c r="C714" s="24">
        <v>239</v>
      </c>
      <c r="D714" s="24">
        <v>400</v>
      </c>
      <c r="E714" s="24">
        <v>439.58</v>
      </c>
      <c r="F714" s="24">
        <v>353.23599999999999</v>
      </c>
      <c r="G714" s="24">
        <v>489.89800000000002</v>
      </c>
      <c r="H714" s="4"/>
      <c r="J714" s="25"/>
    </row>
    <row r="715" spans="1:10" x14ac:dyDescent="0.25">
      <c r="A715" s="23">
        <v>44097</v>
      </c>
      <c r="B715" s="24">
        <v>494</v>
      </c>
      <c r="C715" s="24">
        <v>238</v>
      </c>
      <c r="D715" s="24">
        <v>401</v>
      </c>
      <c r="E715" s="24">
        <v>446.78300000000002</v>
      </c>
      <c r="F715" s="24">
        <v>352.988</v>
      </c>
      <c r="G715" s="24">
        <v>490.12299999999999</v>
      </c>
      <c r="H715" s="4"/>
      <c r="J715" s="25"/>
    </row>
    <row r="716" spans="1:10" x14ac:dyDescent="0.25">
      <c r="A716" s="23">
        <v>44098</v>
      </c>
      <c r="B716" s="24">
        <v>492</v>
      </c>
      <c r="C716" s="24">
        <v>244</v>
      </c>
      <c r="D716" s="24">
        <v>408</v>
      </c>
      <c r="E716" s="24">
        <v>450.375</v>
      </c>
      <c r="F716" s="24">
        <v>355.93</v>
      </c>
      <c r="G716" s="24">
        <v>496.42599999999999</v>
      </c>
      <c r="H716" s="4"/>
      <c r="J716" s="25"/>
    </row>
    <row r="717" spans="1:10" x14ac:dyDescent="0.25">
      <c r="A717" s="23">
        <v>44099</v>
      </c>
      <c r="B717" s="24">
        <v>487</v>
      </c>
      <c r="C717" s="24">
        <v>246</v>
      </c>
      <c r="D717" s="24">
        <v>402</v>
      </c>
      <c r="E717" s="24">
        <v>451.36200000000002</v>
      </c>
      <c r="F717" s="24">
        <v>360.30200000000002</v>
      </c>
      <c r="G717" s="24">
        <v>496.89400000000001</v>
      </c>
      <c r="H717" s="4"/>
      <c r="J717" s="25"/>
    </row>
    <row r="718" spans="1:10" x14ac:dyDescent="0.25">
      <c r="A718" s="23">
        <v>44102</v>
      </c>
      <c r="B718" s="24">
        <v>483</v>
      </c>
      <c r="C718" s="24">
        <v>245</v>
      </c>
      <c r="D718" s="24">
        <v>405</v>
      </c>
      <c r="E718" s="24">
        <v>448.40800000000002</v>
      </c>
      <c r="F718" s="24">
        <v>362.54199999999997</v>
      </c>
      <c r="G718" s="24">
        <v>498.85500000000002</v>
      </c>
      <c r="H718" s="4"/>
      <c r="J718" s="25"/>
    </row>
    <row r="719" spans="1:10" x14ac:dyDescent="0.25">
      <c r="A719" s="23">
        <v>44103</v>
      </c>
      <c r="B719" s="24">
        <v>487</v>
      </c>
      <c r="C719" s="24">
        <v>245</v>
      </c>
      <c r="D719" s="24">
        <v>407</v>
      </c>
      <c r="E719" s="24">
        <v>451.51600000000002</v>
      </c>
      <c r="F719" s="24">
        <v>360.69</v>
      </c>
      <c r="G719" s="24">
        <v>500.22399999999999</v>
      </c>
      <c r="H719" s="4"/>
      <c r="J719" s="25"/>
    </row>
    <row r="720" spans="1:10" x14ac:dyDescent="0.25">
      <c r="A720" s="23">
        <v>44104</v>
      </c>
      <c r="B720" s="24">
        <v>476</v>
      </c>
      <c r="C720" s="24">
        <v>241</v>
      </c>
      <c r="D720" s="24">
        <v>401</v>
      </c>
      <c r="E720" s="24">
        <v>444.101</v>
      </c>
      <c r="F720" s="24">
        <v>359.61099999999999</v>
      </c>
      <c r="G720" s="24">
        <v>490.06900000000002</v>
      </c>
      <c r="H720" s="4"/>
      <c r="J720" s="25"/>
    </row>
    <row r="721" spans="1:10" x14ac:dyDescent="0.25">
      <c r="A721" s="23">
        <v>44105</v>
      </c>
      <c r="B721" s="24">
        <v>478</v>
      </c>
      <c r="C721" s="24">
        <v>243</v>
      </c>
      <c r="D721" s="24">
        <v>395</v>
      </c>
      <c r="E721" s="24">
        <v>444.44499999999999</v>
      </c>
      <c r="F721" s="24">
        <v>360.66300000000001</v>
      </c>
      <c r="G721" s="24">
        <v>488.66199999999998</v>
      </c>
      <c r="H721" s="4"/>
      <c r="J721" s="25"/>
    </row>
    <row r="722" spans="1:10" x14ac:dyDescent="0.25">
      <c r="A722" s="23">
        <v>44106</v>
      </c>
      <c r="B722" s="24">
        <v>478</v>
      </c>
      <c r="C722" s="24">
        <v>241</v>
      </c>
      <c r="D722" s="24">
        <v>394</v>
      </c>
      <c r="E722" s="24">
        <v>440.86599999999999</v>
      </c>
      <c r="F722" s="24">
        <v>359.94</v>
      </c>
      <c r="G722" s="24">
        <v>487.43900000000002</v>
      </c>
      <c r="H722" s="4"/>
      <c r="J722" s="25"/>
    </row>
    <row r="723" spans="1:10" x14ac:dyDescent="0.25">
      <c r="A723" s="23">
        <v>44109</v>
      </c>
      <c r="B723" s="24">
        <v>468</v>
      </c>
      <c r="C723" s="24">
        <v>235</v>
      </c>
      <c r="D723" s="24">
        <v>383</v>
      </c>
      <c r="E723" s="24">
        <v>433.863</v>
      </c>
      <c r="F723" s="24">
        <v>357.25799999999998</v>
      </c>
      <c r="G723" s="24">
        <v>483.03399999999999</v>
      </c>
      <c r="H723" s="4"/>
      <c r="J723" s="25"/>
    </row>
    <row r="724" spans="1:10" x14ac:dyDescent="0.25">
      <c r="A724" s="23">
        <v>44110</v>
      </c>
      <c r="B724" s="24">
        <v>467</v>
      </c>
      <c r="C724" s="24">
        <v>238</v>
      </c>
      <c r="D724" s="24">
        <v>385</v>
      </c>
      <c r="E724" s="24">
        <v>432.81200000000001</v>
      </c>
      <c r="F724" s="24">
        <v>357.15300000000002</v>
      </c>
      <c r="G724" s="24">
        <v>482.79300000000001</v>
      </c>
      <c r="H724" s="4"/>
      <c r="J724" s="25"/>
    </row>
    <row r="725" spans="1:10" x14ac:dyDescent="0.25">
      <c r="A725" s="23">
        <v>44111</v>
      </c>
      <c r="B725" s="24">
        <v>462</v>
      </c>
      <c r="C725" s="24">
        <v>232</v>
      </c>
      <c r="D725" s="24">
        <v>382</v>
      </c>
      <c r="E725" s="24">
        <v>427.41500000000002</v>
      </c>
      <c r="F725" s="24">
        <v>354.77600000000001</v>
      </c>
      <c r="G725" s="24">
        <v>480.59</v>
      </c>
      <c r="H725" s="4"/>
      <c r="J725" s="25"/>
    </row>
    <row r="726" spans="1:10" x14ac:dyDescent="0.25">
      <c r="A726" s="23">
        <v>44112</v>
      </c>
      <c r="B726" s="24">
        <v>456</v>
      </c>
      <c r="C726" s="24">
        <v>231</v>
      </c>
      <c r="D726" s="24">
        <v>386</v>
      </c>
      <c r="E726" s="24">
        <v>424.76400000000001</v>
      </c>
      <c r="F726" s="24">
        <v>355.10599999999999</v>
      </c>
      <c r="G726" s="24">
        <v>481.72</v>
      </c>
      <c r="H726" s="4"/>
      <c r="J726" s="25"/>
    </row>
    <row r="727" spans="1:10" x14ac:dyDescent="0.25">
      <c r="A727" s="23">
        <v>44113</v>
      </c>
      <c r="B727" s="24">
        <v>450</v>
      </c>
      <c r="C727" s="24">
        <v>229</v>
      </c>
      <c r="D727" s="24">
        <v>378</v>
      </c>
      <c r="E727" s="24">
        <v>419.452</v>
      </c>
      <c r="F727" s="24">
        <v>354.21100000000001</v>
      </c>
      <c r="G727" s="24">
        <v>478.85899999999998</v>
      </c>
      <c r="H727" s="4"/>
      <c r="J727" s="25"/>
    </row>
    <row r="728" spans="1:10" x14ac:dyDescent="0.25">
      <c r="A728" s="23">
        <v>44116</v>
      </c>
      <c r="B728" s="24">
        <v>450</v>
      </c>
      <c r="C728" s="24">
        <v>229</v>
      </c>
      <c r="D728" s="24">
        <v>378</v>
      </c>
      <c r="E728" s="24">
        <v>419.452</v>
      </c>
      <c r="F728" s="24">
        <v>354.21100000000001</v>
      </c>
      <c r="G728" s="24">
        <v>478.85899999999998</v>
      </c>
      <c r="H728" s="4"/>
      <c r="J728" s="25"/>
    </row>
    <row r="729" spans="1:10" x14ac:dyDescent="0.25">
      <c r="A729" s="23">
        <v>44117</v>
      </c>
      <c r="B729" s="24">
        <v>454</v>
      </c>
      <c r="C729" s="24">
        <v>230</v>
      </c>
      <c r="D729" s="24">
        <v>379</v>
      </c>
      <c r="E729" s="24">
        <v>420.24599999999998</v>
      </c>
      <c r="F729" s="24">
        <v>355.88200000000001</v>
      </c>
      <c r="G729" s="24">
        <v>479.786</v>
      </c>
      <c r="H729" s="4"/>
      <c r="J729" s="25"/>
    </row>
    <row r="730" spans="1:10" x14ac:dyDescent="0.25">
      <c r="A730" s="23">
        <v>44118</v>
      </c>
      <c r="B730" s="24">
        <v>456</v>
      </c>
      <c r="C730" s="24">
        <v>228</v>
      </c>
      <c r="D730" s="24">
        <v>383</v>
      </c>
      <c r="E730" s="24">
        <v>420.64499999999998</v>
      </c>
      <c r="F730" s="24">
        <v>355.68</v>
      </c>
      <c r="G730" s="24">
        <v>479.983</v>
      </c>
      <c r="H730" s="4"/>
      <c r="J730" s="25"/>
    </row>
    <row r="731" spans="1:10" x14ac:dyDescent="0.25">
      <c r="A731" s="23">
        <v>44119</v>
      </c>
      <c r="B731" s="24">
        <v>457</v>
      </c>
      <c r="C731" s="24">
        <v>227</v>
      </c>
      <c r="D731" s="24">
        <v>387</v>
      </c>
      <c r="E731" s="24">
        <v>421.654</v>
      </c>
      <c r="F731" s="24">
        <v>356.87299999999999</v>
      </c>
      <c r="G731" s="24">
        <v>480.16899999999998</v>
      </c>
      <c r="H731" s="4"/>
      <c r="J731" s="25"/>
    </row>
    <row r="732" spans="1:10" x14ac:dyDescent="0.25">
      <c r="A732" s="23">
        <v>44120</v>
      </c>
      <c r="B732" s="24">
        <v>455</v>
      </c>
      <c r="C732" s="24">
        <v>228</v>
      </c>
      <c r="D732" s="24">
        <v>383</v>
      </c>
      <c r="E732" s="24">
        <v>419.77199999999999</v>
      </c>
      <c r="F732" s="24">
        <v>357.58300000000003</v>
      </c>
      <c r="G732" s="24">
        <v>480.291</v>
      </c>
      <c r="H732" s="4"/>
      <c r="J732" s="25"/>
    </row>
    <row r="733" spans="1:10" x14ac:dyDescent="0.25">
      <c r="A733" s="23">
        <v>44123</v>
      </c>
      <c r="B733" s="24">
        <v>458</v>
      </c>
      <c r="C733" s="24">
        <v>227</v>
      </c>
      <c r="D733" s="24">
        <v>379</v>
      </c>
      <c r="E733" s="24">
        <v>419.01</v>
      </c>
      <c r="F733" s="24">
        <v>356.43</v>
      </c>
      <c r="G733" s="24">
        <v>478.83800000000002</v>
      </c>
      <c r="H733" s="4"/>
      <c r="J733" s="25"/>
    </row>
    <row r="734" spans="1:10" x14ac:dyDescent="0.25">
      <c r="A734" s="23">
        <v>44124</v>
      </c>
      <c r="B734" s="24">
        <v>459</v>
      </c>
      <c r="C734" s="24">
        <v>227</v>
      </c>
      <c r="D734" s="24">
        <v>378</v>
      </c>
      <c r="E734" s="24">
        <v>415.25200000000001</v>
      </c>
      <c r="F734" s="24">
        <v>356.00099999999998</v>
      </c>
      <c r="G734" s="24">
        <v>477.512</v>
      </c>
      <c r="H734" s="4"/>
      <c r="J734" s="25"/>
    </row>
    <row r="735" spans="1:10" x14ac:dyDescent="0.25">
      <c r="A735" s="23">
        <v>44125</v>
      </c>
      <c r="B735" s="24">
        <v>463</v>
      </c>
      <c r="C735" s="24">
        <v>229</v>
      </c>
      <c r="D735" s="24">
        <v>374</v>
      </c>
      <c r="E735" s="24">
        <v>414.59300000000002</v>
      </c>
      <c r="F735" s="24">
        <v>354.91899999999998</v>
      </c>
      <c r="G735" s="24">
        <v>476.9</v>
      </c>
      <c r="H735" s="4"/>
      <c r="J735" s="25"/>
    </row>
    <row r="736" spans="1:10" x14ac:dyDescent="0.25">
      <c r="A736" s="23">
        <v>44126</v>
      </c>
      <c r="B736" s="24">
        <v>460</v>
      </c>
      <c r="C736" s="24">
        <v>229</v>
      </c>
      <c r="D736" s="24">
        <v>378</v>
      </c>
      <c r="E736" s="24">
        <v>412.61500000000001</v>
      </c>
      <c r="F736" s="24">
        <v>354.16300000000001</v>
      </c>
      <c r="G736" s="24">
        <v>475.59</v>
      </c>
      <c r="H736" s="4"/>
      <c r="J736" s="25"/>
    </row>
    <row r="737" spans="1:10" x14ac:dyDescent="0.25">
      <c r="A737" s="23">
        <v>44127</v>
      </c>
      <c r="B737" s="24">
        <v>462</v>
      </c>
      <c r="C737" s="24">
        <v>233</v>
      </c>
      <c r="D737" s="24">
        <v>378</v>
      </c>
      <c r="E737" s="24">
        <v>414.25299999999999</v>
      </c>
      <c r="F737" s="24">
        <v>354.69200000000001</v>
      </c>
      <c r="G737" s="24">
        <v>475.88200000000001</v>
      </c>
      <c r="H737" s="4"/>
      <c r="J737" s="25"/>
    </row>
    <row r="738" spans="1:10" x14ac:dyDescent="0.25">
      <c r="A738" s="23">
        <v>44130</v>
      </c>
      <c r="B738" s="24">
        <v>466</v>
      </c>
      <c r="C738" s="24">
        <v>236</v>
      </c>
      <c r="D738" s="24">
        <v>388</v>
      </c>
      <c r="E738" s="24">
        <v>419.02699999999999</v>
      </c>
      <c r="F738" s="24">
        <v>355.15</v>
      </c>
      <c r="G738" s="24">
        <v>479.02600000000001</v>
      </c>
      <c r="H738" s="4"/>
      <c r="J738" s="25"/>
    </row>
    <row r="739" spans="1:10" x14ac:dyDescent="0.25">
      <c r="A739" s="23">
        <v>44131</v>
      </c>
      <c r="B739" s="24">
        <v>464</v>
      </c>
      <c r="C739" s="24">
        <v>237</v>
      </c>
      <c r="D739" s="24">
        <v>388</v>
      </c>
      <c r="E739" s="24">
        <v>420.24299999999999</v>
      </c>
      <c r="F739" s="24">
        <v>356.84500000000003</v>
      </c>
      <c r="G739" s="24">
        <v>481.65899999999999</v>
      </c>
      <c r="H739" s="4"/>
      <c r="J739" s="25"/>
    </row>
    <row r="740" spans="1:10" x14ac:dyDescent="0.25">
      <c r="A740" s="23">
        <v>44132</v>
      </c>
      <c r="B740" s="24">
        <v>470</v>
      </c>
      <c r="C740" s="24">
        <v>239</v>
      </c>
      <c r="D740" s="24">
        <v>396</v>
      </c>
      <c r="E740" s="24">
        <v>425.29500000000002</v>
      </c>
      <c r="F740" s="24">
        <v>355.96899999999999</v>
      </c>
      <c r="G740" s="24">
        <v>485.79300000000001</v>
      </c>
      <c r="H740" s="4"/>
      <c r="J740" s="25"/>
    </row>
    <row r="741" spans="1:10" x14ac:dyDescent="0.25">
      <c r="A741" s="23">
        <v>44133</v>
      </c>
      <c r="B741" s="24">
        <v>470</v>
      </c>
      <c r="C741" s="24">
        <v>239</v>
      </c>
      <c r="D741" s="24">
        <v>392</v>
      </c>
      <c r="E741" s="24">
        <v>424.702</v>
      </c>
      <c r="F741" s="24">
        <v>355.05200000000002</v>
      </c>
      <c r="G741" s="24">
        <v>484.20299999999997</v>
      </c>
      <c r="H741" s="4"/>
      <c r="J741" s="25"/>
    </row>
    <row r="742" spans="1:10" x14ac:dyDescent="0.25">
      <c r="A742" s="23">
        <v>44134</v>
      </c>
      <c r="B742" s="24">
        <v>467</v>
      </c>
      <c r="C742" s="24">
        <v>238</v>
      </c>
      <c r="D742" s="24">
        <v>392</v>
      </c>
      <c r="E742" s="24">
        <v>421.08600000000001</v>
      </c>
      <c r="F742" s="24">
        <v>347.84199999999998</v>
      </c>
      <c r="G742" s="24">
        <v>485.435</v>
      </c>
      <c r="H742" s="4"/>
      <c r="J742" s="25"/>
    </row>
    <row r="743" spans="1:10" x14ac:dyDescent="0.25">
      <c r="A743" s="23">
        <v>44137</v>
      </c>
      <c r="B743" s="24">
        <v>467</v>
      </c>
      <c r="C743" s="24">
        <v>240</v>
      </c>
      <c r="D743" s="24">
        <v>397</v>
      </c>
      <c r="E743" s="24">
        <v>423.39699999999999</v>
      </c>
      <c r="F743" s="24">
        <v>349.87</v>
      </c>
      <c r="G743" s="24">
        <v>488.50200000000001</v>
      </c>
      <c r="H743" s="4"/>
      <c r="J743" s="25"/>
    </row>
    <row r="744" spans="1:10" x14ac:dyDescent="0.25">
      <c r="A744" s="23">
        <v>44138</v>
      </c>
      <c r="B744" s="24">
        <v>458</v>
      </c>
      <c r="C744" s="24">
        <v>235</v>
      </c>
      <c r="D744" s="24">
        <v>393</v>
      </c>
      <c r="E744" s="24">
        <v>417.02800000000002</v>
      </c>
      <c r="F744" s="24">
        <v>347.79500000000002</v>
      </c>
      <c r="G744" s="24">
        <v>488.53199999999998</v>
      </c>
      <c r="H744" s="4"/>
      <c r="J744" s="25"/>
    </row>
    <row r="745" spans="1:10" x14ac:dyDescent="0.25">
      <c r="A745" s="23">
        <v>44139</v>
      </c>
      <c r="B745" s="24">
        <v>450</v>
      </c>
      <c r="C745" s="24">
        <v>238</v>
      </c>
      <c r="D745" s="24">
        <v>392</v>
      </c>
      <c r="E745" s="24">
        <v>417.22500000000002</v>
      </c>
      <c r="F745" s="24">
        <v>350.67700000000002</v>
      </c>
      <c r="G745" s="24">
        <v>492.23099999999999</v>
      </c>
      <c r="H745" s="4"/>
      <c r="J745" s="25"/>
    </row>
    <row r="746" spans="1:10" x14ac:dyDescent="0.25">
      <c r="A746" s="23">
        <v>44140</v>
      </c>
      <c r="B746" s="24">
        <v>442</v>
      </c>
      <c r="C746" s="24">
        <v>227</v>
      </c>
      <c r="D746" s="24">
        <v>373</v>
      </c>
      <c r="E746" s="24">
        <v>409.8</v>
      </c>
      <c r="F746" s="24">
        <v>346.09899999999999</v>
      </c>
      <c r="G746" s="24">
        <v>483.17599999999999</v>
      </c>
      <c r="H746" s="4"/>
      <c r="J746" s="25"/>
    </row>
    <row r="747" spans="1:10" x14ac:dyDescent="0.25">
      <c r="A747" s="23">
        <v>44141</v>
      </c>
      <c r="B747" s="24">
        <v>439</v>
      </c>
      <c r="C747" s="24">
        <v>226</v>
      </c>
      <c r="D747" s="24">
        <v>374</v>
      </c>
      <c r="E747" s="24">
        <v>407.42</v>
      </c>
      <c r="F747" s="24">
        <v>343.91699999999997</v>
      </c>
      <c r="G747" s="24">
        <v>481.49</v>
      </c>
      <c r="H747" s="4"/>
      <c r="J747" s="25"/>
    </row>
    <row r="748" spans="1:10" x14ac:dyDescent="0.25">
      <c r="A748" s="23">
        <v>44144</v>
      </c>
      <c r="B748" s="24">
        <v>417</v>
      </c>
      <c r="C748" s="24">
        <v>213</v>
      </c>
      <c r="D748" s="24">
        <v>340</v>
      </c>
      <c r="E748" s="24">
        <v>384.26799999999997</v>
      </c>
      <c r="F748" s="24">
        <v>337.62799999999999</v>
      </c>
      <c r="G748" s="24">
        <v>469.10599999999999</v>
      </c>
      <c r="H748" s="4"/>
      <c r="J748" s="25"/>
    </row>
    <row r="749" spans="1:10" x14ac:dyDescent="0.25">
      <c r="A749" s="23">
        <v>44145</v>
      </c>
      <c r="B749" s="24">
        <v>419</v>
      </c>
      <c r="C749" s="24">
        <v>213</v>
      </c>
      <c r="D749" s="24">
        <v>342</v>
      </c>
      <c r="E749" s="24">
        <v>384.06900000000002</v>
      </c>
      <c r="F749" s="24">
        <v>336.01400000000001</v>
      </c>
      <c r="G749" s="24">
        <v>466.10899999999998</v>
      </c>
      <c r="H749" s="4"/>
      <c r="J749" s="25"/>
    </row>
    <row r="750" spans="1:10" x14ac:dyDescent="0.25">
      <c r="A750" s="23">
        <v>44146</v>
      </c>
      <c r="B750" s="24">
        <v>419</v>
      </c>
      <c r="C750" s="24">
        <v>213</v>
      </c>
      <c r="D750" s="24">
        <v>342</v>
      </c>
      <c r="E750" s="24">
        <v>384.06900000000002</v>
      </c>
      <c r="F750" s="24">
        <v>336.01400000000001</v>
      </c>
      <c r="G750" s="24">
        <v>466.10899999999998</v>
      </c>
      <c r="H750" s="4"/>
      <c r="J750" s="25"/>
    </row>
    <row r="751" spans="1:10" x14ac:dyDescent="0.25">
      <c r="A751" s="23">
        <v>44147</v>
      </c>
      <c r="B751" s="24">
        <v>424</v>
      </c>
      <c r="C751" s="24">
        <v>218</v>
      </c>
      <c r="D751" s="24">
        <v>331</v>
      </c>
      <c r="E751" s="24">
        <v>388.98399999999998</v>
      </c>
      <c r="F751" s="24">
        <v>338.33199999999999</v>
      </c>
      <c r="G751" s="24">
        <v>452.88099999999997</v>
      </c>
      <c r="H751" s="4"/>
      <c r="J751" s="25"/>
    </row>
    <row r="752" spans="1:10" x14ac:dyDescent="0.25">
      <c r="A752" s="23">
        <v>44148</v>
      </c>
      <c r="B752" s="24">
        <v>424</v>
      </c>
      <c r="C752" s="24">
        <v>216</v>
      </c>
      <c r="D752" s="24">
        <v>327</v>
      </c>
      <c r="E752" s="24">
        <v>386.34399999999999</v>
      </c>
      <c r="F752" s="24">
        <v>337.81099999999998</v>
      </c>
      <c r="G752" s="24">
        <v>449.64400000000001</v>
      </c>
      <c r="H752" s="4"/>
      <c r="J752" s="25"/>
    </row>
    <row r="753" spans="1:10" x14ac:dyDescent="0.25">
      <c r="A753" s="23">
        <v>44151</v>
      </c>
      <c r="B753" s="24">
        <v>421</v>
      </c>
      <c r="C753" s="24">
        <v>215</v>
      </c>
      <c r="D753" s="24">
        <v>324</v>
      </c>
      <c r="E753" s="24">
        <v>382.40699999999998</v>
      </c>
      <c r="F753" s="24">
        <v>337.69299999999998</v>
      </c>
      <c r="G753" s="24">
        <v>446.32</v>
      </c>
      <c r="H753" s="4"/>
      <c r="J753" s="25"/>
    </row>
    <row r="754" spans="1:10" x14ac:dyDescent="0.25">
      <c r="A754" s="23">
        <v>44152</v>
      </c>
      <c r="B754" s="24">
        <v>428</v>
      </c>
      <c r="C754" s="24">
        <v>218</v>
      </c>
      <c r="D754" s="24">
        <v>330</v>
      </c>
      <c r="E754" s="24">
        <v>383.928</v>
      </c>
      <c r="F754" s="24">
        <v>339.22699999999998</v>
      </c>
      <c r="G754" s="24">
        <v>446.98099999999999</v>
      </c>
      <c r="H754" s="4"/>
      <c r="J754" s="25"/>
    </row>
    <row r="755" spans="1:10" x14ac:dyDescent="0.25">
      <c r="A755" s="23">
        <v>44153</v>
      </c>
      <c r="B755" s="24">
        <v>428</v>
      </c>
      <c r="C755" s="24">
        <v>216</v>
      </c>
      <c r="D755" s="24">
        <v>326</v>
      </c>
      <c r="E755" s="24">
        <v>379.33100000000002</v>
      </c>
      <c r="F755" s="24">
        <v>337.17599999999999</v>
      </c>
      <c r="G755" s="24">
        <v>444.19900000000001</v>
      </c>
      <c r="H755" s="4"/>
      <c r="J755" s="25"/>
    </row>
    <row r="756" spans="1:10" x14ac:dyDescent="0.25">
      <c r="A756" s="23">
        <v>44154</v>
      </c>
      <c r="B756" s="24">
        <v>430</v>
      </c>
      <c r="C756" s="24">
        <v>219</v>
      </c>
      <c r="D756" s="24">
        <v>324</v>
      </c>
      <c r="E756" s="24">
        <v>380.471</v>
      </c>
      <c r="F756" s="24">
        <v>338.02300000000002</v>
      </c>
      <c r="G756" s="24">
        <v>441.399</v>
      </c>
      <c r="H756" s="4"/>
      <c r="J756" s="25"/>
    </row>
    <row r="757" spans="1:10" x14ac:dyDescent="0.25">
      <c r="A757" s="23">
        <v>44155</v>
      </c>
      <c r="B757" s="24">
        <v>429</v>
      </c>
      <c r="C757" s="24">
        <v>220</v>
      </c>
      <c r="D757" s="24">
        <v>328</v>
      </c>
      <c r="E757" s="24">
        <v>380.07400000000001</v>
      </c>
      <c r="F757" s="24">
        <v>337.786</v>
      </c>
      <c r="G757" s="24">
        <v>439.27600000000001</v>
      </c>
      <c r="H757" s="4"/>
      <c r="J757" s="25"/>
    </row>
    <row r="758" spans="1:10" x14ac:dyDescent="0.25">
      <c r="A758" s="23">
        <v>44158</v>
      </c>
      <c r="B758" s="24">
        <v>428</v>
      </c>
      <c r="C758" s="24">
        <v>218</v>
      </c>
      <c r="D758" s="24">
        <v>326</v>
      </c>
      <c r="E758" s="24">
        <v>376.82600000000002</v>
      </c>
      <c r="F758" s="24">
        <v>336.18900000000002</v>
      </c>
      <c r="G758" s="24">
        <v>436.798</v>
      </c>
      <c r="H758" s="4"/>
      <c r="J758" s="25"/>
    </row>
    <row r="759" spans="1:10" x14ac:dyDescent="0.25">
      <c r="A759" s="23">
        <v>44159</v>
      </c>
      <c r="B759" s="24">
        <v>425</v>
      </c>
      <c r="C759" s="24">
        <v>217</v>
      </c>
      <c r="D759" s="24">
        <v>322</v>
      </c>
      <c r="E759" s="24">
        <v>372.93099999999998</v>
      </c>
      <c r="F759" s="24">
        <v>334.96100000000001</v>
      </c>
      <c r="G759" s="24">
        <v>434.24299999999999</v>
      </c>
      <c r="H759" s="4"/>
      <c r="J759" s="25"/>
    </row>
    <row r="760" spans="1:10" x14ac:dyDescent="0.25">
      <c r="A760" s="23">
        <v>44160</v>
      </c>
      <c r="B760" s="24">
        <v>426</v>
      </c>
      <c r="C760" s="24">
        <v>216</v>
      </c>
      <c r="D760" s="24">
        <v>324</v>
      </c>
      <c r="E760" s="24">
        <v>374.05</v>
      </c>
      <c r="F760" s="24">
        <v>334.94400000000002</v>
      </c>
      <c r="G760" s="24">
        <v>434.363</v>
      </c>
      <c r="H760" s="4"/>
      <c r="J760" s="25"/>
    </row>
    <row r="761" spans="1:10" x14ac:dyDescent="0.25">
      <c r="A761" s="23">
        <v>44161</v>
      </c>
      <c r="B761" s="24">
        <v>426</v>
      </c>
      <c r="C761" s="24">
        <v>216</v>
      </c>
      <c r="D761" s="24">
        <v>324</v>
      </c>
      <c r="E761" s="24">
        <v>374.05</v>
      </c>
      <c r="F761" s="24">
        <v>334.94400000000002</v>
      </c>
      <c r="G761" s="24">
        <v>434.363</v>
      </c>
      <c r="H761" s="4"/>
      <c r="J761" s="25"/>
    </row>
    <row r="762" spans="1:10" x14ac:dyDescent="0.25">
      <c r="A762" s="23">
        <v>44162</v>
      </c>
      <c r="B762" s="24">
        <v>428</v>
      </c>
      <c r="C762" s="24">
        <v>218</v>
      </c>
      <c r="D762" s="24">
        <v>323</v>
      </c>
      <c r="E762" s="24">
        <v>376.40100000000001</v>
      </c>
      <c r="F762" s="24">
        <v>335.10899999999998</v>
      </c>
      <c r="G762" s="24">
        <v>433.38499999999999</v>
      </c>
      <c r="H762" s="4"/>
      <c r="J762" s="25"/>
    </row>
    <row r="763" spans="1:10" x14ac:dyDescent="0.25">
      <c r="A763" s="23">
        <v>44165</v>
      </c>
      <c r="B763" s="24">
        <v>433</v>
      </c>
      <c r="C763" s="24">
        <v>216</v>
      </c>
      <c r="D763" s="24">
        <v>323</v>
      </c>
      <c r="E763" s="24">
        <v>374.375</v>
      </c>
      <c r="F763" s="24">
        <v>326.185</v>
      </c>
      <c r="G763" s="24">
        <v>433.70800000000003</v>
      </c>
      <c r="H763" s="4"/>
      <c r="J763" s="25"/>
    </row>
    <row r="764" spans="1:10" x14ac:dyDescent="0.25">
      <c r="A764" s="23">
        <v>44166</v>
      </c>
      <c r="B764" s="24">
        <v>422</v>
      </c>
      <c r="C764" s="24">
        <v>210</v>
      </c>
      <c r="D764" s="24">
        <v>314</v>
      </c>
      <c r="E764" s="24">
        <v>363.92700000000002</v>
      </c>
      <c r="F764" s="24">
        <v>322.23700000000002</v>
      </c>
      <c r="G764" s="24">
        <v>428</v>
      </c>
      <c r="H764" s="4"/>
      <c r="J764" s="25"/>
    </row>
    <row r="765" spans="1:10" x14ac:dyDescent="0.25">
      <c r="A765" s="23">
        <v>44167</v>
      </c>
      <c r="B765" s="24">
        <v>421</v>
      </c>
      <c r="C765" s="24">
        <v>210</v>
      </c>
      <c r="D765" s="24">
        <v>310</v>
      </c>
      <c r="E765" s="24">
        <v>362.33300000000003</v>
      </c>
      <c r="F765" s="24">
        <v>322.31299999999999</v>
      </c>
      <c r="G765" s="24">
        <v>427.565</v>
      </c>
      <c r="H765" s="4"/>
      <c r="J765" s="25"/>
    </row>
    <row r="766" spans="1:10" x14ac:dyDescent="0.25">
      <c r="A766" s="23">
        <v>44168</v>
      </c>
      <c r="B766" s="24">
        <v>419</v>
      </c>
      <c r="C766" s="24">
        <v>213</v>
      </c>
      <c r="D766" s="24">
        <v>309</v>
      </c>
      <c r="E766" s="24">
        <v>362.25</v>
      </c>
      <c r="F766" s="24">
        <v>323.31299999999999</v>
      </c>
      <c r="G766" s="24">
        <v>426.577</v>
      </c>
      <c r="H766" s="4"/>
      <c r="J766" s="25"/>
    </row>
    <row r="767" spans="1:10" x14ac:dyDescent="0.25">
      <c r="A767" s="23">
        <v>44169</v>
      </c>
      <c r="B767" s="24">
        <v>413</v>
      </c>
      <c r="C767" s="24">
        <v>209</v>
      </c>
      <c r="D767" s="24">
        <v>300</v>
      </c>
      <c r="E767" s="24">
        <v>355.95800000000003</v>
      </c>
      <c r="F767" s="24">
        <v>321.423</v>
      </c>
      <c r="G767" s="24">
        <v>423.33600000000001</v>
      </c>
      <c r="H767" s="4"/>
      <c r="J767" s="25"/>
    </row>
    <row r="768" spans="1:10" x14ac:dyDescent="0.25">
      <c r="A768" s="23">
        <v>44172</v>
      </c>
      <c r="B768" s="24">
        <v>419</v>
      </c>
      <c r="C768" s="24">
        <v>212</v>
      </c>
      <c r="D768" s="24">
        <v>306</v>
      </c>
      <c r="E768" s="24">
        <v>358.09500000000003</v>
      </c>
      <c r="F768" s="24">
        <v>322.52600000000001</v>
      </c>
      <c r="G768" s="24">
        <v>424.83</v>
      </c>
      <c r="H768" s="4"/>
      <c r="J768" s="25"/>
    </row>
    <row r="769" spans="1:10" x14ac:dyDescent="0.25">
      <c r="A769" s="23">
        <v>44173</v>
      </c>
      <c r="B769" s="24">
        <v>421</v>
      </c>
      <c r="C769" s="24">
        <v>213</v>
      </c>
      <c r="D769" s="24">
        <v>309</v>
      </c>
      <c r="E769" s="24">
        <v>357.44099999999997</v>
      </c>
      <c r="F769" s="24">
        <v>321.94099999999997</v>
      </c>
      <c r="G769" s="24">
        <v>423.512</v>
      </c>
      <c r="H769" s="4"/>
      <c r="J769" s="25"/>
    </row>
    <row r="770" spans="1:10" x14ac:dyDescent="0.25">
      <c r="A770" s="23">
        <v>44174</v>
      </c>
      <c r="B770" s="24">
        <v>419</v>
      </c>
      <c r="C770" s="24">
        <v>213</v>
      </c>
      <c r="D770" s="24">
        <v>307</v>
      </c>
      <c r="E770" s="24">
        <v>354.82100000000003</v>
      </c>
      <c r="F770" s="24">
        <v>320.041</v>
      </c>
      <c r="G770" s="24">
        <v>421.58800000000002</v>
      </c>
      <c r="H770" s="4"/>
      <c r="J770" s="25"/>
    </row>
    <row r="771" spans="1:10" x14ac:dyDescent="0.25">
      <c r="A771" s="23">
        <v>44175</v>
      </c>
      <c r="B771" s="24">
        <v>417</v>
      </c>
      <c r="C771" s="24">
        <v>216</v>
      </c>
      <c r="D771" s="24">
        <v>312</v>
      </c>
      <c r="E771" s="24">
        <v>355.7</v>
      </c>
      <c r="F771" s="24">
        <v>319.75900000000001</v>
      </c>
      <c r="G771" s="24">
        <v>423.25900000000001</v>
      </c>
      <c r="H771" s="4"/>
      <c r="J771" s="25"/>
    </row>
    <row r="772" spans="1:10" x14ac:dyDescent="0.25">
      <c r="A772" s="23">
        <v>44176</v>
      </c>
      <c r="B772" s="24">
        <v>414</v>
      </c>
      <c r="C772" s="24">
        <v>217</v>
      </c>
      <c r="D772" s="24">
        <v>313</v>
      </c>
      <c r="E772" s="24">
        <v>356.86099999999999</v>
      </c>
      <c r="F772" s="24">
        <v>319.89699999999999</v>
      </c>
      <c r="G772" s="24">
        <v>425.37900000000002</v>
      </c>
      <c r="H772" s="4"/>
      <c r="J772" s="25"/>
    </row>
    <row r="773" spans="1:10" x14ac:dyDescent="0.25">
      <c r="A773" s="23">
        <v>44179</v>
      </c>
      <c r="B773" s="24">
        <v>411</v>
      </c>
      <c r="C773" s="24">
        <v>218</v>
      </c>
      <c r="D773" s="24">
        <v>312</v>
      </c>
      <c r="E773" s="24">
        <v>354.97199999999998</v>
      </c>
      <c r="F773" s="24">
        <v>320.197</v>
      </c>
      <c r="G773" s="24">
        <v>424.96600000000001</v>
      </c>
      <c r="H773" s="4"/>
      <c r="J773" s="25"/>
    </row>
    <row r="774" spans="1:10" x14ac:dyDescent="0.25">
      <c r="A774" s="23">
        <v>44180</v>
      </c>
      <c r="B774" s="24">
        <v>406</v>
      </c>
      <c r="C774" s="24">
        <v>216</v>
      </c>
      <c r="D774" s="24">
        <v>304</v>
      </c>
      <c r="E774" s="24">
        <v>350.69299999999998</v>
      </c>
      <c r="F774" s="24">
        <v>318.95699999999999</v>
      </c>
      <c r="G774" s="24">
        <v>423.31</v>
      </c>
      <c r="H774" s="4"/>
      <c r="J774" s="25"/>
    </row>
    <row r="775" spans="1:10" x14ac:dyDescent="0.25">
      <c r="A775" s="23">
        <v>44181</v>
      </c>
      <c r="B775" s="24">
        <v>404</v>
      </c>
      <c r="C775" s="24">
        <v>215</v>
      </c>
      <c r="D775" s="24">
        <v>300</v>
      </c>
      <c r="E775" s="24">
        <v>349.30599999999998</v>
      </c>
      <c r="F775" s="24">
        <v>318.673</v>
      </c>
      <c r="G775" s="24">
        <v>421.77699999999999</v>
      </c>
      <c r="H775" s="4"/>
      <c r="J775" s="25"/>
    </row>
    <row r="776" spans="1:10" x14ac:dyDescent="0.25">
      <c r="A776" s="23">
        <v>44182</v>
      </c>
      <c r="B776" s="24">
        <v>400</v>
      </c>
      <c r="C776" s="24">
        <v>213</v>
      </c>
      <c r="D776" s="24">
        <v>294</v>
      </c>
      <c r="E776" s="24">
        <v>346.10899999999998</v>
      </c>
      <c r="F776" s="24">
        <v>317.66800000000001</v>
      </c>
      <c r="G776" s="24">
        <v>419.76600000000002</v>
      </c>
      <c r="H776" s="4"/>
      <c r="J776" s="25"/>
    </row>
    <row r="777" spans="1:10" x14ac:dyDescent="0.25">
      <c r="A777" s="23">
        <v>44183</v>
      </c>
      <c r="B777" s="24">
        <v>398</v>
      </c>
      <c r="C777" s="24">
        <v>212</v>
      </c>
      <c r="D777" s="24">
        <v>292</v>
      </c>
      <c r="E777" s="24">
        <v>343.99599999999998</v>
      </c>
      <c r="F777" s="24">
        <v>317.387</v>
      </c>
      <c r="G777" s="24">
        <v>419.03899999999999</v>
      </c>
      <c r="H777" s="4"/>
      <c r="J777" s="25"/>
    </row>
    <row r="778" spans="1:10" x14ac:dyDescent="0.25">
      <c r="A778" s="23">
        <v>44186</v>
      </c>
      <c r="B778" s="24">
        <v>403</v>
      </c>
      <c r="C778" s="24">
        <v>212</v>
      </c>
      <c r="D778" s="24">
        <v>297</v>
      </c>
      <c r="E778" s="24">
        <v>346.97899999999998</v>
      </c>
      <c r="F778" s="24">
        <v>315.95</v>
      </c>
      <c r="G778" s="24">
        <v>420.69099999999997</v>
      </c>
      <c r="H778" s="4"/>
      <c r="J778" s="25"/>
    </row>
    <row r="779" spans="1:10" x14ac:dyDescent="0.25">
      <c r="A779" s="23">
        <v>44187</v>
      </c>
      <c r="B779" s="24">
        <v>403</v>
      </c>
      <c r="C779" s="24">
        <v>214</v>
      </c>
      <c r="D779" s="24">
        <v>298</v>
      </c>
      <c r="E779" s="24">
        <v>348.79899999999998</v>
      </c>
      <c r="F779" s="24">
        <v>317.53100000000001</v>
      </c>
      <c r="G779" s="24">
        <v>422.97899999999998</v>
      </c>
      <c r="H779" s="4"/>
      <c r="J779" s="25"/>
    </row>
    <row r="780" spans="1:10" x14ac:dyDescent="0.25">
      <c r="A780" s="23">
        <v>44188</v>
      </c>
      <c r="B780" s="24">
        <v>398</v>
      </c>
      <c r="C780" s="24">
        <v>211</v>
      </c>
      <c r="D780" s="24">
        <v>295</v>
      </c>
      <c r="E780" s="24">
        <v>345.75200000000001</v>
      </c>
      <c r="F780" s="24">
        <v>316.517</v>
      </c>
      <c r="G780" s="24">
        <v>423.07600000000002</v>
      </c>
      <c r="H780" s="4"/>
      <c r="J780" s="25"/>
    </row>
    <row r="781" spans="1:10" x14ac:dyDescent="0.25">
      <c r="A781" s="23">
        <v>44189</v>
      </c>
      <c r="B781" s="24">
        <v>399</v>
      </c>
      <c r="C781" s="24">
        <v>213</v>
      </c>
      <c r="D781" s="24">
        <v>296</v>
      </c>
      <c r="E781" s="24">
        <v>347.822</v>
      </c>
      <c r="F781" s="24">
        <v>317.61700000000002</v>
      </c>
      <c r="G781" s="24">
        <v>423.60300000000001</v>
      </c>
      <c r="H781" s="4"/>
      <c r="J781" s="25"/>
    </row>
    <row r="782" spans="1:10" x14ac:dyDescent="0.25">
      <c r="A782" s="23">
        <v>44190</v>
      </c>
      <c r="B782" s="24">
        <v>399</v>
      </c>
      <c r="C782" s="24">
        <v>213</v>
      </c>
      <c r="D782" s="24">
        <v>296</v>
      </c>
      <c r="E782" s="24">
        <v>347.822</v>
      </c>
      <c r="F782" s="24">
        <v>317.61700000000002</v>
      </c>
      <c r="G782" s="24">
        <v>423.60300000000001</v>
      </c>
      <c r="H782" s="4"/>
      <c r="J782" s="25"/>
    </row>
    <row r="783" spans="1:10" x14ac:dyDescent="0.25">
      <c r="A783" s="23">
        <v>44193</v>
      </c>
      <c r="B783" s="24">
        <v>398</v>
      </c>
      <c r="C783" s="24">
        <v>213</v>
      </c>
      <c r="D783" s="24">
        <v>296</v>
      </c>
      <c r="E783" s="24">
        <v>346.08499999999998</v>
      </c>
      <c r="F783" s="24">
        <v>317.29300000000001</v>
      </c>
      <c r="G783" s="24">
        <v>421.84399999999999</v>
      </c>
      <c r="H783" s="4"/>
      <c r="J783" s="25"/>
    </row>
    <row r="784" spans="1:10" x14ac:dyDescent="0.25">
      <c r="A784" s="23">
        <v>44194</v>
      </c>
      <c r="B784" s="24">
        <v>396</v>
      </c>
      <c r="C784" s="24">
        <v>212</v>
      </c>
      <c r="D784" s="24">
        <v>291</v>
      </c>
      <c r="E784" s="24">
        <v>345.16800000000001</v>
      </c>
      <c r="F784" s="24">
        <v>317.18299999999999</v>
      </c>
      <c r="G784" s="24">
        <v>420.947</v>
      </c>
      <c r="H784" s="4"/>
      <c r="J784" s="25"/>
    </row>
    <row r="785" spans="1:10" x14ac:dyDescent="0.25">
      <c r="A785" s="23">
        <v>44195</v>
      </c>
      <c r="B785" s="24">
        <v>396</v>
      </c>
      <c r="C785" s="24">
        <v>213</v>
      </c>
      <c r="D785" s="24">
        <v>290</v>
      </c>
      <c r="E785" s="24">
        <v>345.06799999999998</v>
      </c>
      <c r="F785" s="24">
        <v>316.476</v>
      </c>
      <c r="G785" s="24">
        <v>419.88200000000001</v>
      </c>
      <c r="H785" s="4"/>
      <c r="J785" s="25"/>
    </row>
    <row r="786" spans="1:10" x14ac:dyDescent="0.25">
      <c r="A786" s="23">
        <v>44196</v>
      </c>
      <c r="B786" s="24">
        <v>386</v>
      </c>
      <c r="C786" s="24">
        <v>211</v>
      </c>
      <c r="D786" s="24">
        <v>293</v>
      </c>
      <c r="E786" s="24">
        <v>346.41399999999999</v>
      </c>
      <c r="F786" s="24">
        <v>317.17399999999998</v>
      </c>
      <c r="G786" s="24">
        <v>417.55599999999998</v>
      </c>
      <c r="H786" s="4"/>
      <c r="J786" s="25"/>
    </row>
    <row r="787" spans="1:10" x14ac:dyDescent="0.25">
      <c r="A787" s="23">
        <v>44197</v>
      </c>
      <c r="B787" s="24">
        <v>386</v>
      </c>
      <c r="C787" s="24">
        <v>211</v>
      </c>
      <c r="D787" s="24">
        <v>293</v>
      </c>
      <c r="E787" s="24">
        <v>346.41399999999999</v>
      </c>
      <c r="F787" s="24">
        <v>317.17399999999998</v>
      </c>
      <c r="G787" s="24">
        <v>417.55599999999998</v>
      </c>
      <c r="H787" s="4"/>
      <c r="J787" s="25"/>
    </row>
    <row r="788" spans="1:10" x14ac:dyDescent="0.25">
      <c r="A788" s="23">
        <v>44200</v>
      </c>
      <c r="B788" s="24">
        <v>388</v>
      </c>
      <c r="C788" s="24">
        <v>210</v>
      </c>
      <c r="D788" s="24">
        <v>291</v>
      </c>
      <c r="E788" s="24">
        <v>345.12</v>
      </c>
      <c r="F788" s="24">
        <v>316.34100000000001</v>
      </c>
      <c r="G788" s="24">
        <v>416.24400000000003</v>
      </c>
      <c r="H788" s="4"/>
      <c r="J788" s="25"/>
    </row>
    <row r="789" spans="1:10" x14ac:dyDescent="0.25">
      <c r="A789" s="23">
        <v>44201</v>
      </c>
      <c r="B789" s="24">
        <v>390</v>
      </c>
      <c r="C789" s="24">
        <v>208</v>
      </c>
      <c r="D789" s="24">
        <v>292</v>
      </c>
      <c r="E789" s="24">
        <v>343.04700000000003</v>
      </c>
      <c r="F789" s="24">
        <v>315.82100000000003</v>
      </c>
      <c r="G789" s="24">
        <v>416.447</v>
      </c>
      <c r="H789" s="4"/>
      <c r="J789" s="25"/>
    </row>
    <row r="790" spans="1:10" x14ac:dyDescent="0.25">
      <c r="A790" s="23">
        <v>44202</v>
      </c>
      <c r="B790" s="24">
        <v>388</v>
      </c>
      <c r="C790" s="24">
        <v>206</v>
      </c>
      <c r="D790" s="24">
        <v>290</v>
      </c>
      <c r="E790" s="24">
        <v>339.11900000000003</v>
      </c>
      <c r="F790" s="24">
        <v>315.58800000000002</v>
      </c>
      <c r="G790" s="24">
        <v>414.80500000000001</v>
      </c>
      <c r="H790" s="4"/>
      <c r="J790" s="25"/>
    </row>
    <row r="791" spans="1:10" x14ac:dyDescent="0.25">
      <c r="A791" s="23">
        <v>44203</v>
      </c>
      <c r="B791" s="24">
        <v>388</v>
      </c>
      <c r="C791" s="24">
        <v>208</v>
      </c>
      <c r="D791" s="24">
        <v>288</v>
      </c>
      <c r="E791" s="24">
        <v>337.01</v>
      </c>
      <c r="F791" s="24">
        <v>316.334</v>
      </c>
      <c r="G791" s="24">
        <v>413.40899999999999</v>
      </c>
      <c r="H791" s="4"/>
      <c r="J791" s="25"/>
    </row>
    <row r="792" spans="1:10" x14ac:dyDescent="0.25">
      <c r="A792" s="23">
        <v>44204</v>
      </c>
      <c r="B792" s="24">
        <v>385</v>
      </c>
      <c r="C792" s="24">
        <v>208</v>
      </c>
      <c r="D792" s="24">
        <v>285</v>
      </c>
      <c r="E792" s="24">
        <v>334.21600000000001</v>
      </c>
      <c r="F792" s="24">
        <v>317.61700000000002</v>
      </c>
      <c r="G792" s="24">
        <v>411.46199999999999</v>
      </c>
      <c r="H792" s="4"/>
      <c r="J792" s="25"/>
    </row>
    <row r="793" spans="1:10" x14ac:dyDescent="0.25">
      <c r="A793" s="23">
        <v>44207</v>
      </c>
      <c r="B793" s="24">
        <v>391</v>
      </c>
      <c r="C793" s="24">
        <v>207</v>
      </c>
      <c r="D793" s="24">
        <v>288</v>
      </c>
      <c r="E793" s="24">
        <v>335.64699999999999</v>
      </c>
      <c r="F793" s="24">
        <v>317.572</v>
      </c>
      <c r="G793" s="24">
        <v>410.47500000000002</v>
      </c>
      <c r="H793" s="4"/>
      <c r="J793" s="25"/>
    </row>
    <row r="794" spans="1:10" x14ac:dyDescent="0.25">
      <c r="A794" s="23">
        <v>44208</v>
      </c>
      <c r="B794" s="24">
        <v>400</v>
      </c>
      <c r="C794" s="24">
        <v>210</v>
      </c>
      <c r="D794" s="24">
        <v>297</v>
      </c>
      <c r="E794" s="24">
        <v>341.375</v>
      </c>
      <c r="F794" s="24">
        <v>319.41899999999998</v>
      </c>
      <c r="G794" s="24">
        <v>412.392</v>
      </c>
      <c r="H794" s="4"/>
      <c r="J794" s="25"/>
    </row>
    <row r="795" spans="1:10" x14ac:dyDescent="0.25">
      <c r="A795" s="23">
        <v>44209</v>
      </c>
      <c r="B795" s="24">
        <v>402</v>
      </c>
      <c r="C795" s="24">
        <v>212</v>
      </c>
      <c r="D795" s="24">
        <v>295</v>
      </c>
      <c r="E795" s="24">
        <v>343.452</v>
      </c>
      <c r="F795" s="24">
        <v>320.274</v>
      </c>
      <c r="G795" s="24">
        <v>413.524</v>
      </c>
      <c r="H795" s="4"/>
      <c r="J795" s="25"/>
    </row>
    <row r="796" spans="1:10" x14ac:dyDescent="0.25">
      <c r="A796" s="23">
        <v>44210</v>
      </c>
      <c r="B796" s="24">
        <v>400</v>
      </c>
      <c r="C796" s="24">
        <v>206</v>
      </c>
      <c r="D796" s="24">
        <v>290</v>
      </c>
      <c r="E796" s="24">
        <v>339.71600000000001</v>
      </c>
      <c r="F796" s="24">
        <v>317.54199999999997</v>
      </c>
      <c r="G796" s="24">
        <v>412.988</v>
      </c>
      <c r="H796" s="4"/>
      <c r="J796" s="25"/>
    </row>
    <row r="797" spans="1:10" x14ac:dyDescent="0.25">
      <c r="A797" s="23">
        <v>44211</v>
      </c>
      <c r="B797" s="24">
        <v>406</v>
      </c>
      <c r="C797" s="24">
        <v>206</v>
      </c>
      <c r="D797" s="24">
        <v>297</v>
      </c>
      <c r="E797" s="24">
        <v>344.29199999999997</v>
      </c>
      <c r="F797" s="24">
        <v>318.62400000000002</v>
      </c>
      <c r="G797" s="24">
        <v>415.33499999999998</v>
      </c>
      <c r="H797" s="4"/>
      <c r="J797" s="25"/>
    </row>
    <row r="798" spans="1:10" x14ac:dyDescent="0.25">
      <c r="A798" s="23">
        <v>44214</v>
      </c>
      <c r="B798" s="24">
        <v>406</v>
      </c>
      <c r="C798" s="24">
        <v>206</v>
      </c>
      <c r="D798" s="24">
        <v>297</v>
      </c>
      <c r="E798" s="24">
        <v>344.29199999999997</v>
      </c>
      <c r="F798" s="24">
        <v>318.62400000000002</v>
      </c>
      <c r="G798" s="24">
        <v>415.33499999999998</v>
      </c>
      <c r="H798" s="4"/>
      <c r="J798" s="25"/>
    </row>
    <row r="799" spans="1:10" x14ac:dyDescent="0.25">
      <c r="A799" s="23">
        <v>44215</v>
      </c>
      <c r="B799" s="24">
        <v>406</v>
      </c>
      <c r="C799" s="24">
        <v>205</v>
      </c>
      <c r="D799" s="24">
        <v>298</v>
      </c>
      <c r="E799" s="24">
        <v>347.02600000000001</v>
      </c>
      <c r="F799" s="24">
        <v>317.363</v>
      </c>
      <c r="G799" s="24">
        <v>415.803</v>
      </c>
      <c r="H799" s="4"/>
      <c r="J799" s="25"/>
    </row>
    <row r="800" spans="1:10" x14ac:dyDescent="0.25">
      <c r="A800" s="23">
        <v>44216</v>
      </c>
      <c r="B800" s="24">
        <v>406</v>
      </c>
      <c r="C800" s="24">
        <v>203</v>
      </c>
      <c r="D800" s="24">
        <v>297</v>
      </c>
      <c r="E800" s="24">
        <v>346.22500000000002</v>
      </c>
      <c r="F800" s="24">
        <v>316.142</v>
      </c>
      <c r="G800" s="24">
        <v>416.40699999999998</v>
      </c>
      <c r="H800" s="4"/>
      <c r="J800" s="25"/>
    </row>
    <row r="801" spans="1:10" x14ac:dyDescent="0.25">
      <c r="A801" s="23">
        <v>44217</v>
      </c>
      <c r="B801" s="24">
        <v>404</v>
      </c>
      <c r="C801" s="24">
        <v>200</v>
      </c>
      <c r="D801" s="24">
        <v>293</v>
      </c>
      <c r="E801" s="24">
        <v>345.75</v>
      </c>
      <c r="F801" s="24">
        <v>314.91500000000002</v>
      </c>
      <c r="G801" s="24">
        <v>417.95299999999997</v>
      </c>
      <c r="H801" s="4"/>
      <c r="J801" s="25"/>
    </row>
    <row r="802" spans="1:10" x14ac:dyDescent="0.25">
      <c r="A802" s="23">
        <v>44218</v>
      </c>
      <c r="B802" s="24">
        <v>403</v>
      </c>
      <c r="C802" s="24">
        <v>202</v>
      </c>
      <c r="D802" s="24">
        <v>299</v>
      </c>
      <c r="E802" s="24">
        <v>348.24</v>
      </c>
      <c r="F802" s="24">
        <v>315.46300000000002</v>
      </c>
      <c r="G802" s="24">
        <v>422.16199999999998</v>
      </c>
      <c r="H802" s="4"/>
      <c r="J802" s="25"/>
    </row>
    <row r="803" spans="1:10" x14ac:dyDescent="0.25">
      <c r="A803" s="23">
        <v>44221</v>
      </c>
      <c r="B803" s="24">
        <v>406</v>
      </c>
      <c r="C803" s="24">
        <v>204</v>
      </c>
      <c r="D803" s="24">
        <v>302</v>
      </c>
      <c r="E803" s="24">
        <v>351.32299999999998</v>
      </c>
      <c r="F803" s="24">
        <v>315.79899999999998</v>
      </c>
      <c r="G803" s="24">
        <v>423.36799999999999</v>
      </c>
      <c r="H803" s="4"/>
      <c r="J803" s="25"/>
    </row>
    <row r="804" spans="1:10" x14ac:dyDescent="0.25">
      <c r="A804" s="23">
        <v>44222</v>
      </c>
      <c r="B804" s="24">
        <v>406</v>
      </c>
      <c r="C804" s="24">
        <v>204</v>
      </c>
      <c r="D804" s="24">
        <v>301</v>
      </c>
      <c r="E804" s="24">
        <v>350.27300000000002</v>
      </c>
      <c r="F804" s="24">
        <v>315.80200000000002</v>
      </c>
      <c r="G804" s="24">
        <v>422.59800000000001</v>
      </c>
      <c r="H804" s="4"/>
      <c r="J804" s="25"/>
    </row>
    <row r="805" spans="1:10" x14ac:dyDescent="0.25">
      <c r="A805" s="23">
        <v>44223</v>
      </c>
      <c r="B805" s="24">
        <v>411</v>
      </c>
      <c r="C805" s="24">
        <v>204</v>
      </c>
      <c r="D805" s="24">
        <v>302</v>
      </c>
      <c r="E805" s="24">
        <v>353.51</v>
      </c>
      <c r="F805" s="24">
        <v>316.05099999999999</v>
      </c>
      <c r="G805" s="24">
        <v>422.55</v>
      </c>
      <c r="H805" s="4"/>
      <c r="J805" s="25"/>
    </row>
    <row r="806" spans="1:10" x14ac:dyDescent="0.25">
      <c r="A806" s="23">
        <v>44224</v>
      </c>
      <c r="B806" s="24">
        <v>406</v>
      </c>
      <c r="C806" s="24">
        <v>204</v>
      </c>
      <c r="D806" s="24">
        <v>298</v>
      </c>
      <c r="E806" s="24">
        <v>351.33600000000001</v>
      </c>
      <c r="F806" s="24">
        <v>315.392</v>
      </c>
      <c r="G806" s="24">
        <v>422.36599999999999</v>
      </c>
      <c r="H806" s="4"/>
      <c r="J806" s="25"/>
    </row>
    <row r="807" spans="1:10" x14ac:dyDescent="0.25">
      <c r="A807" s="23">
        <v>44225</v>
      </c>
      <c r="B807" s="24">
        <v>396</v>
      </c>
      <c r="C807" s="24">
        <v>202</v>
      </c>
      <c r="D807" s="24">
        <v>294</v>
      </c>
      <c r="E807" s="24">
        <v>347.92200000000003</v>
      </c>
      <c r="F807" s="24">
        <v>314.38</v>
      </c>
      <c r="G807" s="24">
        <v>414.75599999999997</v>
      </c>
      <c r="H807" s="4"/>
      <c r="J807" s="25"/>
    </row>
    <row r="808" spans="1:10" x14ac:dyDescent="0.25">
      <c r="A808" s="23">
        <v>44228</v>
      </c>
      <c r="B808" s="24">
        <v>396</v>
      </c>
      <c r="C808" s="24">
        <v>205</v>
      </c>
      <c r="D808" s="24">
        <v>294</v>
      </c>
      <c r="E808" s="24">
        <v>348.65600000000001</v>
      </c>
      <c r="F808" s="24">
        <v>315.52</v>
      </c>
      <c r="G808" s="24">
        <v>415.62299999999999</v>
      </c>
      <c r="H808" s="4"/>
      <c r="J808" s="25"/>
    </row>
    <row r="809" spans="1:10" x14ac:dyDescent="0.25">
      <c r="A809" s="23">
        <v>44229</v>
      </c>
      <c r="B809" s="24">
        <v>392</v>
      </c>
      <c r="C809" s="24">
        <v>202</v>
      </c>
      <c r="D809" s="24">
        <v>290</v>
      </c>
      <c r="E809" s="24">
        <v>343.68200000000002</v>
      </c>
      <c r="F809" s="24">
        <v>313.44299999999998</v>
      </c>
      <c r="G809" s="24">
        <v>412.471</v>
      </c>
      <c r="H809" s="4"/>
      <c r="J809" s="25"/>
    </row>
    <row r="810" spans="1:10" x14ac:dyDescent="0.25">
      <c r="A810" s="23">
        <v>44230</v>
      </c>
      <c r="B810" s="24">
        <v>391</v>
      </c>
      <c r="C810" s="24">
        <v>198</v>
      </c>
      <c r="D810" s="24">
        <v>289</v>
      </c>
      <c r="E810" s="24">
        <v>340.33300000000003</v>
      </c>
      <c r="F810" s="24">
        <v>312.45299999999997</v>
      </c>
      <c r="G810" s="24">
        <v>412.25700000000001</v>
      </c>
      <c r="H810" s="4"/>
      <c r="J810" s="25"/>
    </row>
    <row r="811" spans="1:10" x14ac:dyDescent="0.25">
      <c r="A811" s="23">
        <v>44231</v>
      </c>
      <c r="B811" s="24">
        <v>388</v>
      </c>
      <c r="C811" s="24">
        <v>199</v>
      </c>
      <c r="D811" s="24">
        <v>287</v>
      </c>
      <c r="E811" s="24">
        <v>339.97800000000001</v>
      </c>
      <c r="F811" s="24">
        <v>312.35700000000003</v>
      </c>
      <c r="G811" s="24">
        <v>411.26900000000001</v>
      </c>
      <c r="H811" s="4"/>
      <c r="J811" s="25"/>
    </row>
    <row r="812" spans="1:10" x14ac:dyDescent="0.25">
      <c r="A812" s="23">
        <v>44232</v>
      </c>
      <c r="B812" s="24">
        <v>382</v>
      </c>
      <c r="C812" s="24">
        <v>196</v>
      </c>
      <c r="D812" s="24">
        <v>280</v>
      </c>
      <c r="E812" s="24">
        <v>335.88799999999998</v>
      </c>
      <c r="F812" s="24">
        <v>311.26600000000002</v>
      </c>
      <c r="G812" s="24">
        <v>408.887</v>
      </c>
      <c r="H812" s="4"/>
      <c r="J812" s="25"/>
    </row>
    <row r="813" spans="1:10" x14ac:dyDescent="0.25">
      <c r="A813" s="23">
        <v>44235</v>
      </c>
      <c r="B813" s="24">
        <v>384</v>
      </c>
      <c r="C813" s="24">
        <v>199</v>
      </c>
      <c r="D813" s="24">
        <v>284</v>
      </c>
      <c r="E813" s="24">
        <v>334.67700000000002</v>
      </c>
      <c r="F813" s="24">
        <v>312.01900000000001</v>
      </c>
      <c r="G813" s="24">
        <v>406.83699999999999</v>
      </c>
      <c r="H813" s="4"/>
      <c r="J813" s="25"/>
    </row>
    <row r="814" spans="1:10" x14ac:dyDescent="0.25">
      <c r="A814" s="23">
        <v>44236</v>
      </c>
      <c r="B814" s="24">
        <v>386</v>
      </c>
      <c r="C814" s="24">
        <v>199</v>
      </c>
      <c r="D814" s="24">
        <v>284</v>
      </c>
      <c r="E814" s="24">
        <v>334.96899999999999</v>
      </c>
      <c r="F814" s="24">
        <v>310.923</v>
      </c>
      <c r="G814" s="24">
        <v>406.83499999999998</v>
      </c>
      <c r="H814" s="4"/>
      <c r="J814" s="25"/>
    </row>
    <row r="815" spans="1:10" x14ac:dyDescent="0.25">
      <c r="A815" s="23">
        <v>44237</v>
      </c>
      <c r="B815" s="24">
        <v>387</v>
      </c>
      <c r="C815" s="24">
        <v>200</v>
      </c>
      <c r="D815" s="24">
        <v>288</v>
      </c>
      <c r="E815" s="24">
        <v>337.46899999999999</v>
      </c>
      <c r="F815" s="24">
        <v>312.42500000000001</v>
      </c>
      <c r="G815" s="24">
        <v>407.57100000000003</v>
      </c>
      <c r="H815" s="4"/>
      <c r="J815" s="25"/>
    </row>
    <row r="816" spans="1:10" x14ac:dyDescent="0.25">
      <c r="A816" s="23">
        <v>44238</v>
      </c>
      <c r="B816" s="24">
        <v>383</v>
      </c>
      <c r="C816" s="24">
        <v>197</v>
      </c>
      <c r="D816" s="24">
        <v>285</v>
      </c>
      <c r="E816" s="24">
        <v>333.36599999999999</v>
      </c>
      <c r="F816" s="24">
        <v>311.51900000000001</v>
      </c>
      <c r="G816" s="24">
        <v>406.41</v>
      </c>
      <c r="H816" s="4"/>
      <c r="J816" s="25"/>
    </row>
    <row r="817" spans="1:10" x14ac:dyDescent="0.25">
      <c r="A817" s="23">
        <v>44239</v>
      </c>
      <c r="B817" s="24">
        <v>381</v>
      </c>
      <c r="C817" s="24">
        <v>194</v>
      </c>
      <c r="D817" s="24">
        <v>282</v>
      </c>
      <c r="E817" s="24">
        <v>330.19799999999998</v>
      </c>
      <c r="F817" s="24">
        <v>310.80200000000002</v>
      </c>
      <c r="G817" s="24">
        <v>405.12299999999999</v>
      </c>
      <c r="H817" s="4"/>
      <c r="J817" s="25"/>
    </row>
    <row r="818" spans="1:10" x14ac:dyDescent="0.25">
      <c r="A818" s="23">
        <v>44242</v>
      </c>
      <c r="B818" s="24">
        <v>381</v>
      </c>
      <c r="C818" s="24">
        <v>194</v>
      </c>
      <c r="D818" s="24">
        <v>282</v>
      </c>
      <c r="E818" s="24">
        <v>330.19799999999998</v>
      </c>
      <c r="F818" s="24">
        <v>310.80200000000002</v>
      </c>
      <c r="G818" s="24">
        <v>405.12299999999999</v>
      </c>
      <c r="H818" s="4"/>
      <c r="J818" s="25"/>
    </row>
    <row r="819" spans="1:10" x14ac:dyDescent="0.25">
      <c r="A819" s="23">
        <v>44243</v>
      </c>
      <c r="B819" s="24">
        <v>386</v>
      </c>
      <c r="C819" s="24">
        <v>194</v>
      </c>
      <c r="D819" s="24">
        <v>283</v>
      </c>
      <c r="E819" s="24">
        <v>324.67599999999999</v>
      </c>
      <c r="F819" s="24">
        <v>305.43900000000002</v>
      </c>
      <c r="G819" s="24">
        <v>400.36700000000002</v>
      </c>
      <c r="H819" s="4"/>
      <c r="J819" s="25"/>
    </row>
    <row r="820" spans="1:10" x14ac:dyDescent="0.25">
      <c r="A820" s="23">
        <v>44244</v>
      </c>
      <c r="B820" s="24">
        <v>386</v>
      </c>
      <c r="C820" s="24">
        <v>198</v>
      </c>
      <c r="D820" s="24">
        <v>289</v>
      </c>
      <c r="E820" s="24">
        <v>326.31400000000002</v>
      </c>
      <c r="F820" s="24">
        <v>303.892</v>
      </c>
      <c r="G820" s="24">
        <v>399.85599999999999</v>
      </c>
      <c r="H820" s="4"/>
      <c r="J820" s="25"/>
    </row>
    <row r="821" spans="1:10" x14ac:dyDescent="0.25">
      <c r="A821" s="23">
        <v>44245</v>
      </c>
      <c r="B821" s="24">
        <v>386</v>
      </c>
      <c r="C821" s="24">
        <v>197</v>
      </c>
      <c r="D821" s="24">
        <v>286</v>
      </c>
      <c r="E821" s="24">
        <v>327.23200000000003</v>
      </c>
      <c r="F821" s="24">
        <v>303.57100000000003</v>
      </c>
      <c r="G821" s="24">
        <v>400.54700000000003</v>
      </c>
      <c r="H821" s="4"/>
      <c r="J821" s="25"/>
    </row>
    <row r="822" spans="1:10" x14ac:dyDescent="0.25">
      <c r="A822" s="23">
        <v>44246</v>
      </c>
      <c r="B822" s="24">
        <v>386</v>
      </c>
      <c r="C822" s="24">
        <v>195</v>
      </c>
      <c r="D822" s="24">
        <v>282</v>
      </c>
      <c r="E822" s="24">
        <v>326.04599999999999</v>
      </c>
      <c r="F822" s="24">
        <v>301.37200000000001</v>
      </c>
      <c r="G822" s="24">
        <v>398.25</v>
      </c>
      <c r="H822" s="4"/>
      <c r="J822" s="25"/>
    </row>
    <row r="823" spans="1:10" x14ac:dyDescent="0.25">
      <c r="A823" s="23">
        <v>44249</v>
      </c>
      <c r="B823" s="24">
        <v>393</v>
      </c>
      <c r="C823" s="24">
        <v>197</v>
      </c>
      <c r="D823" s="24">
        <v>287</v>
      </c>
      <c r="E823" s="24">
        <v>334.23899999999998</v>
      </c>
      <c r="F823" s="24">
        <v>301.68400000000003</v>
      </c>
      <c r="G823" s="24">
        <v>399.625</v>
      </c>
      <c r="H823" s="4"/>
      <c r="J823" s="25"/>
    </row>
    <row r="824" spans="1:10" x14ac:dyDescent="0.25">
      <c r="A824" s="23">
        <v>44250</v>
      </c>
      <c r="B824" s="24">
        <v>394</v>
      </c>
      <c r="C824" s="24">
        <v>201</v>
      </c>
      <c r="D824" s="24">
        <v>290</v>
      </c>
      <c r="E824" s="24">
        <v>334.26499999999999</v>
      </c>
      <c r="F824" s="24">
        <v>302.95400000000001</v>
      </c>
      <c r="G824" s="24">
        <v>401.392</v>
      </c>
      <c r="H824" s="4"/>
      <c r="J824" s="25"/>
    </row>
    <row r="825" spans="1:10" x14ac:dyDescent="0.25">
      <c r="A825" s="23">
        <v>44251</v>
      </c>
      <c r="B825" s="24">
        <v>392</v>
      </c>
      <c r="C825" s="24">
        <v>199</v>
      </c>
      <c r="D825" s="24">
        <v>290</v>
      </c>
      <c r="E825" s="24">
        <v>332.12900000000002</v>
      </c>
      <c r="F825" s="24">
        <v>302.08</v>
      </c>
      <c r="G825" s="24">
        <v>399.66</v>
      </c>
      <c r="H825" s="4"/>
      <c r="J825" s="25"/>
    </row>
    <row r="826" spans="1:10" x14ac:dyDescent="0.25">
      <c r="A826" s="23">
        <v>44252</v>
      </c>
      <c r="B826" s="24">
        <v>396</v>
      </c>
      <c r="C826" s="24">
        <v>197</v>
      </c>
      <c r="D826" s="24">
        <v>285</v>
      </c>
      <c r="E826" s="24">
        <v>325.30599999999998</v>
      </c>
      <c r="F826" s="24">
        <v>293.69299999999998</v>
      </c>
      <c r="G826" s="24">
        <v>385.22800000000001</v>
      </c>
      <c r="H826" s="4"/>
      <c r="J826" s="25"/>
    </row>
    <row r="827" spans="1:10" x14ac:dyDescent="0.25">
      <c r="A827" s="23">
        <v>44253</v>
      </c>
      <c r="B827" s="24">
        <v>404</v>
      </c>
      <c r="C827" s="24">
        <v>207</v>
      </c>
      <c r="D827" s="24">
        <v>302</v>
      </c>
      <c r="E827" s="24">
        <v>336.96199999999999</v>
      </c>
      <c r="F827" s="24">
        <v>290.95999999999998</v>
      </c>
      <c r="G827" s="24">
        <v>388.11399999999998</v>
      </c>
      <c r="H827" s="4"/>
      <c r="J827" s="25"/>
    </row>
    <row r="828" spans="1:10" x14ac:dyDescent="0.25">
      <c r="A828" s="23">
        <v>44256</v>
      </c>
      <c r="B828" s="24">
        <v>398</v>
      </c>
      <c r="C828" s="24">
        <v>202</v>
      </c>
      <c r="D828" s="24">
        <v>292</v>
      </c>
      <c r="E828" s="24">
        <v>336.79</v>
      </c>
      <c r="F828" s="24">
        <v>294.31200000000001</v>
      </c>
      <c r="G828" s="24">
        <v>392.613</v>
      </c>
      <c r="H828" s="4"/>
      <c r="J828" s="25"/>
    </row>
    <row r="829" spans="1:10" x14ac:dyDescent="0.25">
      <c r="A829" s="23">
        <v>44257</v>
      </c>
      <c r="B829" s="24">
        <v>400</v>
      </c>
      <c r="C829" s="24">
        <v>203</v>
      </c>
      <c r="D829" s="24">
        <v>295</v>
      </c>
      <c r="E829" s="24">
        <v>341.52699999999999</v>
      </c>
      <c r="F829" s="24">
        <v>297.363</v>
      </c>
      <c r="G829" s="24">
        <v>395.38400000000001</v>
      </c>
      <c r="H829" s="4"/>
      <c r="J829" s="25"/>
    </row>
    <row r="830" spans="1:10" x14ac:dyDescent="0.25">
      <c r="A830" s="23">
        <v>44258</v>
      </c>
      <c r="B830" s="24">
        <v>401</v>
      </c>
      <c r="C830" s="24">
        <v>201</v>
      </c>
      <c r="D830" s="24">
        <v>296</v>
      </c>
      <c r="E830" s="24">
        <v>339.98700000000002</v>
      </c>
      <c r="F830" s="24">
        <v>294.85300000000001</v>
      </c>
      <c r="G830" s="24">
        <v>392.04399999999998</v>
      </c>
      <c r="H830" s="4"/>
      <c r="J830" s="25"/>
    </row>
    <row r="831" spans="1:10" x14ac:dyDescent="0.25">
      <c r="A831" s="23">
        <v>44259</v>
      </c>
      <c r="B831" s="24">
        <v>402</v>
      </c>
      <c r="C831" s="24">
        <v>198</v>
      </c>
      <c r="D831" s="24">
        <v>295</v>
      </c>
      <c r="E831" s="24">
        <v>334.6</v>
      </c>
      <c r="F831" s="24">
        <v>291.08199999999999</v>
      </c>
      <c r="G831" s="24">
        <v>388.71600000000001</v>
      </c>
      <c r="H831" s="4"/>
      <c r="J831" s="25"/>
    </row>
    <row r="832" spans="1:10" x14ac:dyDescent="0.25">
      <c r="A832" s="23">
        <v>44260</v>
      </c>
      <c r="B832" s="24">
        <v>414</v>
      </c>
      <c r="C832" s="24">
        <v>205</v>
      </c>
      <c r="D832" s="24">
        <v>306</v>
      </c>
      <c r="E832" s="24">
        <v>338.77</v>
      </c>
      <c r="F832" s="24">
        <v>291.85000000000002</v>
      </c>
      <c r="G832" s="24">
        <v>395.096</v>
      </c>
      <c r="H832" s="4"/>
      <c r="J832" s="25"/>
    </row>
    <row r="833" spans="1:10" x14ac:dyDescent="0.25">
      <c r="A833" s="23">
        <v>44263</v>
      </c>
      <c r="B833" s="24">
        <v>425</v>
      </c>
      <c r="C833" s="24">
        <v>211</v>
      </c>
      <c r="D833" s="24">
        <v>313</v>
      </c>
      <c r="E833" s="24">
        <v>343.54300000000001</v>
      </c>
      <c r="F833" s="24">
        <v>293.036</v>
      </c>
      <c r="G833" s="24">
        <v>393.964</v>
      </c>
      <c r="H833" s="4"/>
      <c r="J833" s="25"/>
    </row>
    <row r="834" spans="1:10" x14ac:dyDescent="0.25">
      <c r="A834" s="23">
        <v>44264</v>
      </c>
      <c r="B834" s="24">
        <v>425</v>
      </c>
      <c r="C834" s="24">
        <v>217</v>
      </c>
      <c r="D834" s="24">
        <v>311</v>
      </c>
      <c r="E834" s="24">
        <v>350.423</v>
      </c>
      <c r="F834" s="24">
        <v>296.62099999999998</v>
      </c>
      <c r="G834" s="24">
        <v>396.35399999999998</v>
      </c>
      <c r="H834" s="4"/>
      <c r="J834" s="25"/>
    </row>
    <row r="835" spans="1:10" x14ac:dyDescent="0.25">
      <c r="A835" s="23">
        <v>44265</v>
      </c>
      <c r="B835" s="24">
        <v>416</v>
      </c>
      <c r="C835" s="24">
        <v>216</v>
      </c>
      <c r="D835" s="24">
        <v>309</v>
      </c>
      <c r="E835" s="24">
        <v>352.76499999999999</v>
      </c>
      <c r="F835" s="24">
        <v>297.09899999999999</v>
      </c>
      <c r="G835" s="24">
        <v>397.81200000000001</v>
      </c>
      <c r="H835" s="4"/>
      <c r="J835" s="25"/>
    </row>
    <row r="836" spans="1:10" x14ac:dyDescent="0.25">
      <c r="A836" s="23">
        <v>44266</v>
      </c>
      <c r="B836" s="24">
        <v>407</v>
      </c>
      <c r="C836" s="24">
        <v>206</v>
      </c>
      <c r="D836" s="24">
        <v>297</v>
      </c>
      <c r="E836" s="24">
        <v>348.22500000000002</v>
      </c>
      <c r="F836" s="24">
        <v>296.02600000000001</v>
      </c>
      <c r="G836" s="24">
        <v>397.46899999999999</v>
      </c>
      <c r="H836" s="4"/>
      <c r="J836" s="25"/>
    </row>
    <row r="837" spans="1:10" x14ac:dyDescent="0.25">
      <c r="A837" s="23">
        <v>44267</v>
      </c>
      <c r="B837" s="24">
        <v>403</v>
      </c>
      <c r="C837" s="24">
        <v>204</v>
      </c>
      <c r="D837" s="24">
        <v>297</v>
      </c>
      <c r="E837" s="24">
        <v>341.42099999999999</v>
      </c>
      <c r="F837" s="24">
        <v>293.73599999999999</v>
      </c>
      <c r="G837" s="24">
        <v>395.68700000000001</v>
      </c>
      <c r="H837" s="4"/>
      <c r="J837" s="25"/>
    </row>
    <row r="838" spans="1:10" x14ac:dyDescent="0.25">
      <c r="A838" s="23">
        <v>44270</v>
      </c>
      <c r="B838" s="24">
        <v>403</v>
      </c>
      <c r="C838" s="24">
        <v>208</v>
      </c>
      <c r="D838" s="24">
        <v>296</v>
      </c>
      <c r="E838" s="24">
        <v>343.21100000000001</v>
      </c>
      <c r="F838" s="24">
        <v>294.44499999999999</v>
      </c>
      <c r="G838" s="24">
        <v>395.77600000000001</v>
      </c>
      <c r="H838" s="4"/>
      <c r="J838" s="25"/>
    </row>
    <row r="839" spans="1:10" x14ac:dyDescent="0.25">
      <c r="A839" s="23">
        <v>44271</v>
      </c>
      <c r="B839" s="24">
        <v>394</v>
      </c>
      <c r="C839" s="24">
        <v>205</v>
      </c>
      <c r="D839" s="24">
        <v>290</v>
      </c>
      <c r="E839" s="24">
        <v>340.98899999999998</v>
      </c>
      <c r="F839" s="24">
        <v>293.25</v>
      </c>
      <c r="G839" s="24">
        <v>395.43200000000002</v>
      </c>
      <c r="H839" s="4"/>
      <c r="J839" s="25"/>
    </row>
    <row r="840" spans="1:10" x14ac:dyDescent="0.25">
      <c r="A840" s="23">
        <v>44272</v>
      </c>
      <c r="B840" s="24">
        <v>394</v>
      </c>
      <c r="C840" s="24">
        <v>203</v>
      </c>
      <c r="D840" s="24">
        <v>299</v>
      </c>
      <c r="E840" s="24">
        <v>341.77100000000002</v>
      </c>
      <c r="F840" s="24">
        <v>295.30799999999999</v>
      </c>
      <c r="G840" s="24">
        <v>404.84500000000003</v>
      </c>
      <c r="H840" s="4"/>
      <c r="J840" s="25"/>
    </row>
    <row r="841" spans="1:10" x14ac:dyDescent="0.25">
      <c r="A841" s="23">
        <v>44273</v>
      </c>
      <c r="B841" s="24">
        <v>390</v>
      </c>
      <c r="C841" s="24">
        <v>199</v>
      </c>
      <c r="D841" s="24">
        <v>293</v>
      </c>
      <c r="E841" s="24">
        <v>334.12599999999998</v>
      </c>
      <c r="F841" s="24">
        <v>288.22699999999998</v>
      </c>
      <c r="G841" s="24">
        <v>399.55399999999997</v>
      </c>
      <c r="H841" s="4"/>
      <c r="J841" s="25"/>
    </row>
    <row r="842" spans="1:10" x14ac:dyDescent="0.25">
      <c r="A842" s="23">
        <v>44274</v>
      </c>
      <c r="B842" s="24">
        <v>387</v>
      </c>
      <c r="C842" s="24">
        <v>197</v>
      </c>
      <c r="D842" s="24">
        <v>291</v>
      </c>
      <c r="E842" s="24">
        <v>331.80700000000002</v>
      </c>
      <c r="F842" s="24">
        <v>285.54899999999998</v>
      </c>
      <c r="G842" s="24">
        <v>398.75</v>
      </c>
      <c r="H842" s="4"/>
      <c r="J842" s="25"/>
    </row>
    <row r="843" spans="1:10" x14ac:dyDescent="0.25">
      <c r="A843" s="23">
        <v>44277</v>
      </c>
      <c r="B843" s="24">
        <v>386</v>
      </c>
      <c r="C843" s="24">
        <v>198</v>
      </c>
      <c r="D843" s="24">
        <v>329</v>
      </c>
      <c r="E843" s="24">
        <v>334.58</v>
      </c>
      <c r="F843" s="24">
        <v>286.32100000000003</v>
      </c>
      <c r="G843" s="24">
        <v>425.71699999999998</v>
      </c>
      <c r="H843" s="4"/>
      <c r="J843" s="25"/>
    </row>
    <row r="844" spans="1:10" x14ac:dyDescent="0.25">
      <c r="A844" s="23">
        <v>44278</v>
      </c>
      <c r="B844" s="24">
        <v>388</v>
      </c>
      <c r="C844" s="24">
        <v>196</v>
      </c>
      <c r="D844" s="24">
        <v>343</v>
      </c>
      <c r="E844" s="24">
        <v>337.14699999999999</v>
      </c>
      <c r="F844" s="24">
        <v>287.43900000000002</v>
      </c>
      <c r="G844" s="24">
        <v>429.74200000000002</v>
      </c>
      <c r="H844" s="4"/>
      <c r="J844" s="25"/>
    </row>
    <row r="845" spans="1:10" x14ac:dyDescent="0.25">
      <c r="A845" s="23">
        <v>44279</v>
      </c>
      <c r="B845" s="24">
        <v>394</v>
      </c>
      <c r="C845" s="24">
        <v>197</v>
      </c>
      <c r="D845" s="24">
        <v>339</v>
      </c>
      <c r="E845" s="24">
        <v>339.42399999999998</v>
      </c>
      <c r="F845" s="24">
        <v>289.125</v>
      </c>
      <c r="G845" s="24">
        <v>430.904</v>
      </c>
      <c r="H845" s="4"/>
      <c r="J845" s="25"/>
    </row>
    <row r="846" spans="1:10" x14ac:dyDescent="0.25">
      <c r="A846" s="23">
        <v>44280</v>
      </c>
      <c r="B846" s="24">
        <v>397</v>
      </c>
      <c r="C846" s="24">
        <v>196</v>
      </c>
      <c r="D846" s="24">
        <v>336</v>
      </c>
      <c r="E846" s="24">
        <v>340.62599999999998</v>
      </c>
      <c r="F846" s="24">
        <v>290.22800000000001</v>
      </c>
      <c r="G846" s="24">
        <v>428.61099999999999</v>
      </c>
      <c r="H846" s="4"/>
      <c r="J846" s="25"/>
    </row>
    <row r="847" spans="1:10" x14ac:dyDescent="0.25">
      <c r="A847" s="23">
        <v>44281</v>
      </c>
      <c r="B847" s="24">
        <v>396</v>
      </c>
      <c r="C847" s="24">
        <v>194</v>
      </c>
      <c r="D847" s="24">
        <v>336</v>
      </c>
      <c r="E847" s="24">
        <v>337.68400000000003</v>
      </c>
      <c r="F847" s="24">
        <v>289.26400000000001</v>
      </c>
      <c r="G847" s="24">
        <v>426.54599999999999</v>
      </c>
      <c r="H847" s="4"/>
      <c r="J847" s="25"/>
    </row>
    <row r="848" spans="1:10" x14ac:dyDescent="0.25">
      <c r="A848" s="23">
        <v>44284</v>
      </c>
      <c r="B848" s="24">
        <v>393</v>
      </c>
      <c r="C848" s="24">
        <v>190</v>
      </c>
      <c r="D848" s="24">
        <v>332</v>
      </c>
      <c r="E848" s="24">
        <v>333.541</v>
      </c>
      <c r="F848" s="24">
        <v>287.16500000000002</v>
      </c>
      <c r="G848" s="24">
        <v>424.13799999999998</v>
      </c>
      <c r="H848" s="4"/>
      <c r="J848" s="25"/>
    </row>
    <row r="849" spans="1:10" x14ac:dyDescent="0.25">
      <c r="A849" s="23">
        <v>44285</v>
      </c>
      <c r="B849" s="24">
        <v>398</v>
      </c>
      <c r="C849" s="24">
        <v>195</v>
      </c>
      <c r="D849" s="24">
        <v>342</v>
      </c>
      <c r="E849" s="24">
        <v>334.54399999999998</v>
      </c>
      <c r="F849" s="24">
        <v>287.363</v>
      </c>
      <c r="G849" s="24">
        <v>424.03399999999999</v>
      </c>
      <c r="H849" s="4"/>
      <c r="J849" s="25"/>
    </row>
    <row r="850" spans="1:10" x14ac:dyDescent="0.25">
      <c r="A850" s="23">
        <v>44286</v>
      </c>
      <c r="B850" s="24">
        <v>390</v>
      </c>
      <c r="C850" s="24">
        <v>193</v>
      </c>
      <c r="D850" s="24">
        <v>333</v>
      </c>
      <c r="E850" s="24">
        <v>329.94200000000001</v>
      </c>
      <c r="F850" s="24">
        <v>283.892</v>
      </c>
      <c r="G850" s="24">
        <v>421.19400000000002</v>
      </c>
      <c r="H850" s="4"/>
      <c r="J850" s="25"/>
    </row>
    <row r="851" spans="1:10" x14ac:dyDescent="0.25">
      <c r="A851" s="23">
        <v>44287</v>
      </c>
      <c r="B851" s="24">
        <v>388</v>
      </c>
      <c r="C851" s="24">
        <v>196</v>
      </c>
      <c r="D851" s="24">
        <v>331</v>
      </c>
      <c r="E851" s="24">
        <v>332.72899999999998</v>
      </c>
      <c r="F851" s="24">
        <v>284.71800000000002</v>
      </c>
      <c r="G851" s="24">
        <v>419.23399999999998</v>
      </c>
      <c r="H851" s="4"/>
      <c r="J851" s="25"/>
    </row>
    <row r="852" spans="1:10" x14ac:dyDescent="0.25">
      <c r="A852" s="23">
        <v>44288</v>
      </c>
      <c r="B852" s="24">
        <v>388</v>
      </c>
      <c r="C852" s="24">
        <v>196</v>
      </c>
      <c r="D852" s="24">
        <v>331</v>
      </c>
      <c r="E852" s="24">
        <v>332.72899999999998</v>
      </c>
      <c r="F852" s="24">
        <v>284.71800000000002</v>
      </c>
      <c r="G852" s="24">
        <v>419.23399999999998</v>
      </c>
      <c r="H852" s="4"/>
      <c r="J852" s="25"/>
    </row>
    <row r="853" spans="1:10" x14ac:dyDescent="0.25">
      <c r="A853" s="23">
        <v>44291</v>
      </c>
      <c r="B853" s="24">
        <v>384</v>
      </c>
      <c r="C853" s="24">
        <v>194</v>
      </c>
      <c r="D853" s="24">
        <v>326</v>
      </c>
      <c r="E853" s="24">
        <v>329.35700000000003</v>
      </c>
      <c r="F853" s="24">
        <v>283.358</v>
      </c>
      <c r="G853" s="24">
        <v>413.89</v>
      </c>
      <c r="H853" s="4"/>
      <c r="J853" s="25"/>
    </row>
    <row r="854" spans="1:10" x14ac:dyDescent="0.25">
      <c r="A854" s="23">
        <v>44292</v>
      </c>
      <c r="B854" s="24">
        <v>384</v>
      </c>
      <c r="C854" s="24">
        <v>197</v>
      </c>
      <c r="D854" s="24">
        <v>330</v>
      </c>
      <c r="E854" s="24">
        <v>333.05799999999999</v>
      </c>
      <c r="F854" s="24">
        <v>288.10000000000002</v>
      </c>
      <c r="G854" s="24">
        <v>420.464</v>
      </c>
      <c r="H854" s="4"/>
      <c r="J854" s="25"/>
    </row>
    <row r="855" spans="1:10" x14ac:dyDescent="0.25">
      <c r="A855" s="23">
        <v>44293</v>
      </c>
      <c r="B855" s="24">
        <v>386</v>
      </c>
      <c r="C855" s="24">
        <v>193</v>
      </c>
      <c r="D855" s="24">
        <v>329</v>
      </c>
      <c r="E855" s="24">
        <v>332.43</v>
      </c>
      <c r="F855" s="24">
        <v>289.91899999999998</v>
      </c>
      <c r="G855" s="24">
        <v>421.30500000000001</v>
      </c>
      <c r="H855" s="4"/>
      <c r="J855" s="25"/>
    </row>
    <row r="856" spans="1:10" x14ac:dyDescent="0.25">
      <c r="A856" s="23">
        <v>44294</v>
      </c>
      <c r="B856" s="24">
        <v>388</v>
      </c>
      <c r="C856" s="24">
        <v>194</v>
      </c>
      <c r="D856" s="24">
        <v>330</v>
      </c>
      <c r="E856" s="24">
        <v>333.75200000000001</v>
      </c>
      <c r="F856" s="24">
        <v>293.964</v>
      </c>
      <c r="G856" s="24">
        <v>422.34699999999998</v>
      </c>
      <c r="H856" s="4"/>
      <c r="J856" s="25"/>
    </row>
    <row r="857" spans="1:10" x14ac:dyDescent="0.25">
      <c r="A857" s="23">
        <v>44295</v>
      </c>
      <c r="B857" s="24">
        <v>386</v>
      </c>
      <c r="C857" s="24">
        <v>190</v>
      </c>
      <c r="D857" s="24">
        <v>329</v>
      </c>
      <c r="E857" s="24">
        <v>330.67700000000002</v>
      </c>
      <c r="F857" s="24">
        <v>293.375</v>
      </c>
      <c r="G857" s="24">
        <v>422.358</v>
      </c>
      <c r="H857" s="4"/>
      <c r="J857" s="25"/>
    </row>
    <row r="858" spans="1:10" x14ac:dyDescent="0.25">
      <c r="A858" s="23">
        <v>44298</v>
      </c>
      <c r="B858" s="24">
        <v>379</v>
      </c>
      <c r="C858" s="24">
        <v>187</v>
      </c>
      <c r="D858" s="24">
        <v>329</v>
      </c>
      <c r="E858" s="24">
        <v>330.29399999999998</v>
      </c>
      <c r="F858" s="24">
        <v>294.815</v>
      </c>
      <c r="G858" s="24">
        <v>421.60500000000002</v>
      </c>
      <c r="H858" s="4"/>
      <c r="J858" s="25"/>
    </row>
    <row r="859" spans="1:10" x14ac:dyDescent="0.25">
      <c r="A859" s="23">
        <v>44299</v>
      </c>
      <c r="B859" s="24">
        <v>382</v>
      </c>
      <c r="C859" s="24">
        <v>191</v>
      </c>
      <c r="D859" s="24">
        <v>335</v>
      </c>
      <c r="E859" s="24">
        <v>333.43700000000001</v>
      </c>
      <c r="F859" s="24">
        <v>305.06900000000002</v>
      </c>
      <c r="G859" s="24">
        <v>426.22500000000002</v>
      </c>
      <c r="H859" s="4"/>
      <c r="J859" s="25"/>
    </row>
    <row r="860" spans="1:10" x14ac:dyDescent="0.25">
      <c r="A860" s="23">
        <v>44300</v>
      </c>
      <c r="B860" s="24">
        <v>379</v>
      </c>
      <c r="C860" s="24">
        <v>189</v>
      </c>
      <c r="D860" s="24">
        <v>323</v>
      </c>
      <c r="E860" s="24">
        <v>331.51</v>
      </c>
      <c r="F860" s="24">
        <v>310.96100000000001</v>
      </c>
      <c r="G860" s="24">
        <v>416.88600000000002</v>
      </c>
      <c r="H860" s="4"/>
      <c r="J860" s="25"/>
    </row>
    <row r="861" spans="1:10" x14ac:dyDescent="0.25">
      <c r="A861" s="23">
        <v>44301</v>
      </c>
      <c r="B861" s="24">
        <v>379</v>
      </c>
      <c r="C861" s="24">
        <v>196</v>
      </c>
      <c r="D861" s="24">
        <v>325</v>
      </c>
      <c r="E861" s="24">
        <v>335.58300000000003</v>
      </c>
      <c r="F861" s="24">
        <v>313.41899999999998</v>
      </c>
      <c r="G861" s="24">
        <v>422.02499999999998</v>
      </c>
      <c r="H861" s="4"/>
      <c r="J861" s="25"/>
    </row>
    <row r="862" spans="1:10" x14ac:dyDescent="0.25">
      <c r="A862" s="23">
        <v>44302</v>
      </c>
      <c r="B862" s="24">
        <v>376</v>
      </c>
      <c r="C862" s="24">
        <v>191</v>
      </c>
      <c r="D862" s="24">
        <v>315</v>
      </c>
      <c r="E862" s="24">
        <v>332.512</v>
      </c>
      <c r="F862" s="24">
        <v>307.25599999999997</v>
      </c>
      <c r="G862" s="24">
        <v>413.84399999999999</v>
      </c>
      <c r="H862" s="4"/>
      <c r="J862" s="25"/>
    </row>
    <row r="863" spans="1:10" x14ac:dyDescent="0.25">
      <c r="A863" s="23">
        <v>44305</v>
      </c>
      <c r="B863" s="24">
        <v>374</v>
      </c>
      <c r="C863" s="24">
        <v>187</v>
      </c>
      <c r="D863" s="24">
        <v>309</v>
      </c>
      <c r="E863" s="24">
        <v>330.459</v>
      </c>
      <c r="F863" s="24">
        <v>302.38299999999998</v>
      </c>
      <c r="G863" s="24">
        <v>410.334</v>
      </c>
      <c r="H863" s="4"/>
      <c r="J863" s="25"/>
    </row>
    <row r="864" spans="1:10" x14ac:dyDescent="0.25">
      <c r="A864" s="23">
        <v>44306</v>
      </c>
      <c r="B864" s="24">
        <v>381</v>
      </c>
      <c r="C864" s="24">
        <v>191</v>
      </c>
      <c r="D864" s="24">
        <v>319</v>
      </c>
      <c r="E864" s="24">
        <v>333.97699999999998</v>
      </c>
      <c r="F864" s="24">
        <v>306.14</v>
      </c>
      <c r="G864" s="24">
        <v>414.97399999999999</v>
      </c>
      <c r="H864" s="4"/>
      <c r="J864" s="25"/>
    </row>
    <row r="865" spans="1:10" x14ac:dyDescent="0.25">
      <c r="A865" s="23">
        <v>44307</v>
      </c>
      <c r="B865" s="24">
        <v>382</v>
      </c>
      <c r="C865" s="24">
        <v>191</v>
      </c>
      <c r="D865" s="24">
        <v>319</v>
      </c>
      <c r="E865" s="24">
        <v>336.58300000000003</v>
      </c>
      <c r="F865" s="24">
        <v>304.34399999999999</v>
      </c>
      <c r="G865" s="24">
        <v>414.68299999999999</v>
      </c>
      <c r="H865" s="4"/>
      <c r="J865" s="25"/>
    </row>
    <row r="866" spans="1:10" x14ac:dyDescent="0.25">
      <c r="A866" s="23">
        <v>44308</v>
      </c>
      <c r="B866" s="24">
        <v>383</v>
      </c>
      <c r="C866" s="24">
        <v>191</v>
      </c>
      <c r="D866" s="24">
        <v>317</v>
      </c>
      <c r="E866" s="24">
        <v>338.05799999999999</v>
      </c>
      <c r="F866" s="24">
        <v>304.16199999999998</v>
      </c>
      <c r="G866" s="24">
        <v>410.9</v>
      </c>
      <c r="H866" s="4"/>
      <c r="J866" s="25"/>
    </row>
    <row r="867" spans="1:10" x14ac:dyDescent="0.25">
      <c r="A867" s="23">
        <v>44309</v>
      </c>
      <c r="B867" s="24">
        <v>381</v>
      </c>
      <c r="C867" s="24">
        <v>192</v>
      </c>
      <c r="D867" s="24">
        <v>317</v>
      </c>
      <c r="E867" s="24">
        <v>335.22</v>
      </c>
      <c r="F867" s="24">
        <v>303.00900000000001</v>
      </c>
      <c r="G867" s="24">
        <v>404.96699999999998</v>
      </c>
      <c r="H867" s="4"/>
      <c r="J867" s="25"/>
    </row>
    <row r="868" spans="1:10" x14ac:dyDescent="0.25">
      <c r="A868" s="23">
        <v>44312</v>
      </c>
      <c r="B868" s="24">
        <v>384</v>
      </c>
      <c r="C868" s="24">
        <v>193</v>
      </c>
      <c r="D868" s="24">
        <v>320</v>
      </c>
      <c r="E868" s="24">
        <v>335.93299999999999</v>
      </c>
      <c r="F868" s="24">
        <v>305.10300000000001</v>
      </c>
      <c r="G868" s="24">
        <v>402.27300000000002</v>
      </c>
      <c r="H868" s="4"/>
      <c r="J868" s="25"/>
    </row>
    <row r="869" spans="1:10" x14ac:dyDescent="0.25">
      <c r="A869" s="23">
        <v>44313</v>
      </c>
      <c r="B869" s="24">
        <v>383</v>
      </c>
      <c r="C869" s="24">
        <v>192</v>
      </c>
      <c r="D869" s="24">
        <v>314</v>
      </c>
      <c r="E869" s="24">
        <v>332.762</v>
      </c>
      <c r="F869" s="24">
        <v>302.75599999999997</v>
      </c>
      <c r="G869" s="24">
        <v>400.01400000000001</v>
      </c>
      <c r="H869" s="4"/>
      <c r="J869" s="25"/>
    </row>
    <row r="870" spans="1:10" x14ac:dyDescent="0.25">
      <c r="A870" s="23">
        <v>44314</v>
      </c>
      <c r="B870" s="24">
        <v>383</v>
      </c>
      <c r="C870" s="24">
        <v>196</v>
      </c>
      <c r="D870" s="24">
        <v>319</v>
      </c>
      <c r="E870" s="24">
        <v>334.04700000000003</v>
      </c>
      <c r="F870" s="24">
        <v>303.25900000000001</v>
      </c>
      <c r="G870" s="24">
        <v>401.92700000000002</v>
      </c>
      <c r="H870" s="4"/>
      <c r="J870" s="25"/>
    </row>
    <row r="871" spans="1:10" x14ac:dyDescent="0.25">
      <c r="A871" s="23">
        <v>44315</v>
      </c>
      <c r="B871" s="24">
        <v>379</v>
      </c>
      <c r="C871" s="24">
        <v>192</v>
      </c>
      <c r="D871" s="24">
        <v>316</v>
      </c>
      <c r="E871" s="24">
        <v>332.25400000000002</v>
      </c>
      <c r="F871" s="24">
        <v>301.70299999999997</v>
      </c>
      <c r="G871" s="24">
        <v>400.34300000000002</v>
      </c>
      <c r="H871" s="4"/>
      <c r="J871" s="25"/>
    </row>
    <row r="872" spans="1:10" x14ac:dyDescent="0.25">
      <c r="A872" s="23">
        <v>44316</v>
      </c>
      <c r="B872" s="24">
        <v>372</v>
      </c>
      <c r="C872" s="24">
        <v>192</v>
      </c>
      <c r="D872" s="24">
        <v>317</v>
      </c>
      <c r="E872" s="24">
        <v>331.548</v>
      </c>
      <c r="F872" s="24">
        <v>293.50599999999997</v>
      </c>
      <c r="G872" s="24">
        <v>400.197</v>
      </c>
      <c r="H872" s="4"/>
      <c r="J872" s="25"/>
    </row>
    <row r="873" spans="1:10" x14ac:dyDescent="0.25">
      <c r="A873" s="23">
        <v>44319</v>
      </c>
      <c r="B873" s="24">
        <v>376</v>
      </c>
      <c r="C873" s="24">
        <v>193</v>
      </c>
      <c r="D873" s="24">
        <v>318</v>
      </c>
      <c r="E873" s="24">
        <v>333.959</v>
      </c>
      <c r="F873" s="24">
        <v>294.947</v>
      </c>
      <c r="G873" s="24">
        <v>401.262</v>
      </c>
      <c r="H873" s="4"/>
      <c r="J873" s="25"/>
    </row>
    <row r="874" spans="1:10" x14ac:dyDescent="0.25">
      <c r="A874" s="23">
        <v>44320</v>
      </c>
      <c r="B874" s="24">
        <v>378</v>
      </c>
      <c r="C874" s="24">
        <v>192</v>
      </c>
      <c r="D874" s="24">
        <v>319</v>
      </c>
      <c r="E874" s="24">
        <v>335.01400000000001</v>
      </c>
      <c r="F874" s="24">
        <v>293.745</v>
      </c>
      <c r="G874" s="24">
        <v>401.654</v>
      </c>
      <c r="H874" s="4"/>
      <c r="J874" s="25"/>
    </row>
    <row r="875" spans="1:10" x14ac:dyDescent="0.25">
      <c r="A875" s="23">
        <v>44321</v>
      </c>
      <c r="B875" s="24">
        <v>378</v>
      </c>
      <c r="C875" s="24">
        <v>193</v>
      </c>
      <c r="D875" s="24">
        <v>318</v>
      </c>
      <c r="E875" s="24">
        <v>336.85700000000003</v>
      </c>
      <c r="F875" s="24">
        <v>295.07</v>
      </c>
      <c r="G875" s="24">
        <v>402.05200000000002</v>
      </c>
      <c r="H875" s="4"/>
      <c r="J875" s="25"/>
    </row>
    <row r="876" spans="1:10" x14ac:dyDescent="0.25">
      <c r="A876" s="23">
        <v>44322</v>
      </c>
      <c r="B876" s="24">
        <v>376</v>
      </c>
      <c r="C876" s="24">
        <v>192</v>
      </c>
      <c r="D876" s="24">
        <v>314</v>
      </c>
      <c r="E876" s="24">
        <v>336.09100000000001</v>
      </c>
      <c r="F876" s="24">
        <v>294.71699999999998</v>
      </c>
      <c r="G876" s="24">
        <v>398.12400000000002</v>
      </c>
      <c r="H876" s="4"/>
      <c r="J876" s="25"/>
    </row>
    <row r="877" spans="1:10" x14ac:dyDescent="0.25">
      <c r="A877" s="23">
        <v>44323</v>
      </c>
      <c r="B877" s="24">
        <v>370</v>
      </c>
      <c r="C877" s="24">
        <v>190</v>
      </c>
      <c r="D877" s="24">
        <v>307</v>
      </c>
      <c r="E877" s="24">
        <v>331.976</v>
      </c>
      <c r="F877" s="24">
        <v>295.91399999999999</v>
      </c>
      <c r="G877" s="24">
        <v>397.471</v>
      </c>
      <c r="H877" s="4"/>
      <c r="J877" s="25"/>
    </row>
    <row r="878" spans="1:10" x14ac:dyDescent="0.25">
      <c r="A878" s="23">
        <v>44326</v>
      </c>
      <c r="B878" s="24">
        <v>367</v>
      </c>
      <c r="C878" s="24">
        <v>187</v>
      </c>
      <c r="D878" s="24">
        <v>303</v>
      </c>
      <c r="E878" s="24">
        <v>328.952</v>
      </c>
      <c r="F878" s="24">
        <v>295.435</v>
      </c>
      <c r="G878" s="24">
        <v>396.221</v>
      </c>
      <c r="H878" s="4"/>
      <c r="J878" s="25"/>
    </row>
    <row r="879" spans="1:10" x14ac:dyDescent="0.25">
      <c r="A879" s="23">
        <v>44327</v>
      </c>
      <c r="B879" s="24">
        <v>370</v>
      </c>
      <c r="C879" s="24">
        <v>187</v>
      </c>
      <c r="D879" s="24">
        <v>304</v>
      </c>
      <c r="E879" s="24">
        <v>328.16199999999998</v>
      </c>
      <c r="F879" s="24">
        <v>296.44400000000002</v>
      </c>
      <c r="G879" s="24">
        <v>396.072</v>
      </c>
      <c r="H879" s="4"/>
      <c r="J879" s="25"/>
    </row>
    <row r="880" spans="1:10" x14ac:dyDescent="0.25">
      <c r="A880" s="23">
        <v>44328</v>
      </c>
      <c r="B880" s="24">
        <v>370</v>
      </c>
      <c r="C880" s="24">
        <v>185</v>
      </c>
      <c r="D880" s="24">
        <v>304</v>
      </c>
      <c r="E880" s="24">
        <v>324.00700000000001</v>
      </c>
      <c r="F880" s="24">
        <v>294.846</v>
      </c>
      <c r="G880" s="24">
        <v>394.363</v>
      </c>
      <c r="H880" s="4"/>
      <c r="J880" s="25"/>
    </row>
    <row r="881" spans="1:10" x14ac:dyDescent="0.25">
      <c r="A881" s="23">
        <v>44329</v>
      </c>
      <c r="B881" s="24">
        <v>370</v>
      </c>
      <c r="C881" s="24">
        <v>192</v>
      </c>
      <c r="D881" s="24">
        <v>309</v>
      </c>
      <c r="E881" s="24">
        <v>325.38200000000001</v>
      </c>
      <c r="F881" s="24">
        <v>297.90699999999998</v>
      </c>
      <c r="G881" s="24">
        <v>398.58699999999999</v>
      </c>
      <c r="H881" s="4"/>
      <c r="J881" s="25"/>
    </row>
    <row r="882" spans="1:10" x14ac:dyDescent="0.25">
      <c r="A882" s="23">
        <v>44330</v>
      </c>
      <c r="B882" s="24">
        <v>368</v>
      </c>
      <c r="C882" s="24">
        <v>191</v>
      </c>
      <c r="D882" s="24">
        <v>307</v>
      </c>
      <c r="E882" s="24">
        <v>326.42899999999997</v>
      </c>
      <c r="F882" s="24">
        <v>298.80700000000002</v>
      </c>
      <c r="G882" s="24">
        <v>398.52100000000002</v>
      </c>
      <c r="H882" s="4"/>
      <c r="J882" s="25"/>
    </row>
    <row r="883" spans="1:10" x14ac:dyDescent="0.25">
      <c r="A883" s="23">
        <v>44333</v>
      </c>
      <c r="B883" s="24">
        <v>367</v>
      </c>
      <c r="C883" s="24">
        <v>189</v>
      </c>
      <c r="D883" s="24">
        <v>304</v>
      </c>
      <c r="E883" s="24">
        <v>325.89699999999999</v>
      </c>
      <c r="F883" s="24">
        <v>298.70100000000002</v>
      </c>
      <c r="G883" s="24">
        <v>396.15</v>
      </c>
      <c r="H883" s="4"/>
      <c r="J883" s="25"/>
    </row>
    <row r="884" spans="1:10" x14ac:dyDescent="0.25">
      <c r="A884" s="23">
        <v>44334</v>
      </c>
      <c r="B884" s="24">
        <v>366</v>
      </c>
      <c r="C884" s="24">
        <v>189</v>
      </c>
      <c r="D884" s="24">
        <v>303</v>
      </c>
      <c r="E884" s="24">
        <v>325.661</v>
      </c>
      <c r="F884" s="24">
        <v>300.28699999999998</v>
      </c>
      <c r="G884" s="24">
        <v>396.27100000000002</v>
      </c>
      <c r="H884" s="4"/>
      <c r="J884" s="25"/>
    </row>
    <row r="885" spans="1:10" x14ac:dyDescent="0.25">
      <c r="A885" s="23">
        <v>44335</v>
      </c>
      <c r="B885" s="24">
        <v>369</v>
      </c>
      <c r="C885" s="24">
        <v>186</v>
      </c>
      <c r="D885" s="24">
        <v>303</v>
      </c>
      <c r="E885" s="24">
        <v>323.11900000000003</v>
      </c>
      <c r="F885" s="24">
        <v>297.74799999999999</v>
      </c>
      <c r="G885" s="24">
        <v>392.476</v>
      </c>
      <c r="H885" s="4"/>
      <c r="J885" s="25"/>
    </row>
    <row r="886" spans="1:10" x14ac:dyDescent="0.25">
      <c r="A886" s="23">
        <v>44336</v>
      </c>
      <c r="B886" s="24">
        <v>372</v>
      </c>
      <c r="C886" s="24">
        <v>192</v>
      </c>
      <c r="D886" s="24">
        <v>305</v>
      </c>
      <c r="E886" s="24">
        <v>327.87700000000001</v>
      </c>
      <c r="F886" s="24">
        <v>301.80900000000003</v>
      </c>
      <c r="G886" s="24">
        <v>396.476</v>
      </c>
      <c r="H886" s="4"/>
      <c r="J886" s="25"/>
    </row>
    <row r="887" spans="1:10" x14ac:dyDescent="0.25">
      <c r="A887" s="23">
        <v>44337</v>
      </c>
      <c r="B887" s="24">
        <v>373</v>
      </c>
      <c r="C887" s="24">
        <v>190</v>
      </c>
      <c r="D887" s="24">
        <v>303</v>
      </c>
      <c r="E887" s="24">
        <v>327.02499999999998</v>
      </c>
      <c r="F887" s="24">
        <v>300.83100000000002</v>
      </c>
      <c r="G887" s="24">
        <v>393.65899999999999</v>
      </c>
      <c r="H887" s="4"/>
      <c r="J887" s="25"/>
    </row>
    <row r="888" spans="1:10" x14ac:dyDescent="0.25">
      <c r="A888" s="23">
        <v>44340</v>
      </c>
      <c r="B888" s="24">
        <v>376</v>
      </c>
      <c r="C888" s="24">
        <v>191</v>
      </c>
      <c r="D888" s="24">
        <v>304</v>
      </c>
      <c r="E888" s="24">
        <v>328.69</v>
      </c>
      <c r="F888" s="24">
        <v>300.452</v>
      </c>
      <c r="G888" s="24">
        <v>394.13400000000001</v>
      </c>
      <c r="H888" s="4"/>
      <c r="J888" s="25"/>
    </row>
    <row r="889" spans="1:10" x14ac:dyDescent="0.25">
      <c r="A889" s="23">
        <v>44341</v>
      </c>
      <c r="B889" s="24">
        <v>377</v>
      </c>
      <c r="C889" s="24">
        <v>192</v>
      </c>
      <c r="D889" s="24">
        <v>307</v>
      </c>
      <c r="E889" s="24">
        <v>331.733</v>
      </c>
      <c r="F889" s="24">
        <v>300.56099999999998</v>
      </c>
      <c r="G889" s="24">
        <v>395.40300000000002</v>
      </c>
      <c r="H889" s="4"/>
      <c r="J889" s="25"/>
    </row>
    <row r="890" spans="1:10" x14ac:dyDescent="0.25">
      <c r="A890" s="23">
        <v>44342</v>
      </c>
      <c r="B890" s="24">
        <v>373</v>
      </c>
      <c r="C890" s="24">
        <v>190</v>
      </c>
      <c r="D890" s="24">
        <v>305</v>
      </c>
      <c r="E890" s="24">
        <v>329.31900000000002</v>
      </c>
      <c r="F890" s="24">
        <v>299.12200000000001</v>
      </c>
      <c r="G890" s="24">
        <v>395.07900000000001</v>
      </c>
      <c r="H890" s="4"/>
      <c r="J890" s="25"/>
    </row>
    <row r="891" spans="1:10" x14ac:dyDescent="0.25">
      <c r="A891" s="23">
        <v>44343</v>
      </c>
      <c r="B891" s="24">
        <v>372</v>
      </c>
      <c r="C891" s="24">
        <v>189</v>
      </c>
      <c r="D891" s="24">
        <v>302</v>
      </c>
      <c r="E891" s="24">
        <v>327.62400000000002</v>
      </c>
      <c r="F891" s="24">
        <v>298.74599999999998</v>
      </c>
      <c r="G891" s="24">
        <v>391.85899999999998</v>
      </c>
      <c r="H891" s="4"/>
      <c r="J891" s="25"/>
    </row>
    <row r="892" spans="1:10" x14ac:dyDescent="0.25">
      <c r="A892" s="23">
        <v>44344</v>
      </c>
      <c r="B892" s="24">
        <v>369</v>
      </c>
      <c r="C892" s="24">
        <v>191</v>
      </c>
      <c r="D892" s="24">
        <v>304</v>
      </c>
      <c r="E892" s="24">
        <v>326.69600000000003</v>
      </c>
      <c r="F892" s="24">
        <v>295.60199999999998</v>
      </c>
      <c r="G892" s="24">
        <v>399.06</v>
      </c>
      <c r="H892" s="4"/>
      <c r="J892" s="25"/>
    </row>
    <row r="893" spans="1:10" x14ac:dyDescent="0.25">
      <c r="A893" s="23">
        <v>44347</v>
      </c>
      <c r="B893" s="24">
        <v>369</v>
      </c>
      <c r="C893" s="24">
        <v>191</v>
      </c>
      <c r="D893" s="24">
        <v>304</v>
      </c>
      <c r="E893" s="24">
        <v>326.69600000000003</v>
      </c>
      <c r="F893" s="24">
        <v>295.60199999999998</v>
      </c>
      <c r="G893" s="24">
        <v>399.06</v>
      </c>
      <c r="H893" s="4"/>
      <c r="J893" s="25"/>
    </row>
    <row r="894" spans="1:10" x14ac:dyDescent="0.25">
      <c r="A894" s="23">
        <v>44348</v>
      </c>
      <c r="B894" s="24">
        <v>366</v>
      </c>
      <c r="C894" s="24">
        <v>190</v>
      </c>
      <c r="D894" s="24">
        <v>301</v>
      </c>
      <c r="E894" s="24">
        <v>324.07600000000002</v>
      </c>
      <c r="F894" s="24">
        <v>296.70100000000002</v>
      </c>
      <c r="G894" s="24">
        <v>397.87900000000002</v>
      </c>
      <c r="H894" s="4"/>
      <c r="J894" s="25"/>
    </row>
    <row r="895" spans="1:10" x14ac:dyDescent="0.25">
      <c r="A895" s="23">
        <v>44349</v>
      </c>
      <c r="B895" s="24">
        <v>363</v>
      </c>
      <c r="C895" s="24">
        <v>190</v>
      </c>
      <c r="D895" s="24">
        <v>303</v>
      </c>
      <c r="E895" s="24">
        <v>323.904</v>
      </c>
      <c r="F895" s="24">
        <v>296.70400000000001</v>
      </c>
      <c r="G895" s="24">
        <v>397.60599999999999</v>
      </c>
      <c r="H895" s="4"/>
      <c r="J895" s="25"/>
    </row>
    <row r="896" spans="1:10" x14ac:dyDescent="0.25">
      <c r="A896" s="23">
        <v>44350</v>
      </c>
      <c r="B896" s="24">
        <v>366</v>
      </c>
      <c r="C896" s="24">
        <v>189</v>
      </c>
      <c r="D896" s="24">
        <v>302</v>
      </c>
      <c r="E896" s="24">
        <v>322.49900000000002</v>
      </c>
      <c r="F896" s="24">
        <v>296.18</v>
      </c>
      <c r="G896" s="24">
        <v>393.351</v>
      </c>
      <c r="H896" s="4"/>
      <c r="J896" s="25"/>
    </row>
    <row r="897" spans="1:10" x14ac:dyDescent="0.25">
      <c r="A897" s="23">
        <v>44351</v>
      </c>
      <c r="B897" s="24">
        <v>368</v>
      </c>
      <c r="C897" s="24">
        <v>192</v>
      </c>
      <c r="D897" s="24">
        <v>308</v>
      </c>
      <c r="E897" s="24">
        <v>326.96800000000002</v>
      </c>
      <c r="F897" s="24">
        <v>297.14999999999998</v>
      </c>
      <c r="G897" s="24">
        <v>398.38099999999997</v>
      </c>
      <c r="H897" s="4"/>
      <c r="J897" s="25"/>
    </row>
    <row r="898" spans="1:10" x14ac:dyDescent="0.25">
      <c r="A898" s="23">
        <v>44354</v>
      </c>
      <c r="B898" s="24">
        <v>368</v>
      </c>
      <c r="C898" s="24">
        <v>190</v>
      </c>
      <c r="D898" s="24">
        <v>305</v>
      </c>
      <c r="E898" s="24">
        <v>326.62200000000001</v>
      </c>
      <c r="F898" s="24">
        <v>296.27800000000002</v>
      </c>
      <c r="G898" s="24">
        <v>397.86399999999998</v>
      </c>
      <c r="H898" s="4"/>
      <c r="J898" s="25"/>
    </row>
    <row r="899" spans="1:10" x14ac:dyDescent="0.25">
      <c r="A899" s="23">
        <v>44355</v>
      </c>
      <c r="B899" s="24">
        <v>368</v>
      </c>
      <c r="C899" s="24">
        <v>191</v>
      </c>
      <c r="D899" s="24">
        <v>304</v>
      </c>
      <c r="E899" s="24">
        <v>328.673</v>
      </c>
      <c r="F899" s="24">
        <v>297.05</v>
      </c>
      <c r="G899" s="24">
        <v>398.26400000000001</v>
      </c>
      <c r="H899" s="4"/>
      <c r="J899" s="25"/>
    </row>
    <row r="900" spans="1:10" x14ac:dyDescent="0.25">
      <c r="A900" s="23">
        <v>44356</v>
      </c>
      <c r="B900" s="24">
        <v>366</v>
      </c>
      <c r="C900" s="24">
        <v>191</v>
      </c>
      <c r="D900" s="24">
        <v>300</v>
      </c>
      <c r="E900" s="24">
        <v>329.125</v>
      </c>
      <c r="F900" s="24">
        <v>299.30799999999999</v>
      </c>
      <c r="G900" s="24">
        <v>397.14299999999997</v>
      </c>
      <c r="H900" s="4"/>
      <c r="J900" s="25"/>
    </row>
    <row r="901" spans="1:10" x14ac:dyDescent="0.25">
      <c r="A901" s="23">
        <v>44357</v>
      </c>
      <c r="B901" s="24">
        <v>369</v>
      </c>
      <c r="C901" s="24">
        <v>191</v>
      </c>
      <c r="D901" s="24">
        <v>301</v>
      </c>
      <c r="E901" s="24">
        <v>331.16399999999999</v>
      </c>
      <c r="F901" s="24">
        <v>302.053</v>
      </c>
      <c r="G901" s="24">
        <v>396.68099999999998</v>
      </c>
      <c r="H901" s="4"/>
      <c r="J901" s="25"/>
    </row>
    <row r="902" spans="1:10" x14ac:dyDescent="0.25">
      <c r="A902" s="23">
        <v>44358</v>
      </c>
      <c r="B902" s="24">
        <v>366</v>
      </c>
      <c r="C902" s="24">
        <v>188</v>
      </c>
      <c r="D902" s="24">
        <v>295</v>
      </c>
      <c r="E902" s="24">
        <v>329.06400000000002</v>
      </c>
      <c r="F902" s="24">
        <v>300.79899999999998</v>
      </c>
      <c r="G902" s="24">
        <v>392.71</v>
      </c>
      <c r="H902" s="4"/>
      <c r="J902" s="25"/>
    </row>
    <row r="903" spans="1:10" x14ac:dyDescent="0.25">
      <c r="A903" s="23">
        <v>44361</v>
      </c>
      <c r="B903" s="24">
        <v>368</v>
      </c>
      <c r="C903" s="24">
        <v>186</v>
      </c>
      <c r="D903" s="24">
        <v>295</v>
      </c>
      <c r="E903" s="24">
        <v>326.416</v>
      </c>
      <c r="F903" s="24">
        <v>299.75299999999999</v>
      </c>
      <c r="G903" s="24">
        <v>389.53500000000003</v>
      </c>
      <c r="H903" s="4"/>
      <c r="J903" s="25"/>
    </row>
    <row r="904" spans="1:10" x14ac:dyDescent="0.25">
      <c r="A904" s="23">
        <v>44362</v>
      </c>
      <c r="B904" s="24">
        <v>372</v>
      </c>
      <c r="C904" s="24">
        <v>187</v>
      </c>
      <c r="D904" s="24">
        <v>299</v>
      </c>
      <c r="E904" s="24">
        <v>327.267</v>
      </c>
      <c r="F904" s="24">
        <v>300.279</v>
      </c>
      <c r="G904" s="24">
        <v>390.41899999999998</v>
      </c>
      <c r="H904" s="4"/>
      <c r="J904" s="25"/>
    </row>
    <row r="905" spans="1:10" x14ac:dyDescent="0.25">
      <c r="A905" s="23">
        <v>44363</v>
      </c>
      <c r="B905" s="24">
        <v>369</v>
      </c>
      <c r="C905" s="24">
        <v>185</v>
      </c>
      <c r="D905" s="24">
        <v>294</v>
      </c>
      <c r="E905" s="24">
        <v>321.71800000000002</v>
      </c>
      <c r="F905" s="24">
        <v>295.00299999999999</v>
      </c>
      <c r="G905" s="24">
        <v>382.13299999999998</v>
      </c>
      <c r="H905" s="4"/>
      <c r="J905" s="25"/>
    </row>
    <row r="906" spans="1:10" x14ac:dyDescent="0.25">
      <c r="A906" s="23">
        <v>44364</v>
      </c>
      <c r="B906" s="24">
        <v>372</v>
      </c>
      <c r="C906" s="24">
        <v>190</v>
      </c>
      <c r="D906" s="24">
        <v>304</v>
      </c>
      <c r="E906" s="24">
        <v>323.73700000000002</v>
      </c>
      <c r="F906" s="24">
        <v>293.01</v>
      </c>
      <c r="G906" s="24">
        <v>382.76</v>
      </c>
      <c r="H906" s="4"/>
      <c r="J906" s="25"/>
    </row>
    <row r="907" spans="1:10" x14ac:dyDescent="0.25">
      <c r="A907" s="23">
        <v>44365</v>
      </c>
      <c r="B907" s="24">
        <v>375</v>
      </c>
      <c r="C907" s="24">
        <v>190</v>
      </c>
      <c r="D907" s="24">
        <v>305</v>
      </c>
      <c r="E907" s="24">
        <v>327.77600000000001</v>
      </c>
      <c r="F907" s="24">
        <v>293.30599999999998</v>
      </c>
      <c r="G907" s="24">
        <v>379.78699999999998</v>
      </c>
      <c r="H907" s="4"/>
      <c r="J907" s="25"/>
    </row>
    <row r="908" spans="1:10" x14ac:dyDescent="0.25">
      <c r="A908" s="23">
        <v>44368</v>
      </c>
      <c r="B908" s="24">
        <v>373</v>
      </c>
      <c r="C908" s="24">
        <v>186</v>
      </c>
      <c r="D908" s="24">
        <v>302</v>
      </c>
      <c r="E908" s="24">
        <v>325.66899999999998</v>
      </c>
      <c r="F908" s="24">
        <v>294.68599999999998</v>
      </c>
      <c r="G908" s="24">
        <v>381.80500000000001</v>
      </c>
      <c r="H908" s="4"/>
      <c r="J908" s="25"/>
    </row>
    <row r="909" spans="1:10" x14ac:dyDescent="0.25">
      <c r="A909" s="23">
        <v>44369</v>
      </c>
      <c r="B909" s="24">
        <v>377</v>
      </c>
      <c r="C909" s="24">
        <v>189</v>
      </c>
      <c r="D909" s="24">
        <v>305</v>
      </c>
      <c r="E909" s="24">
        <v>327.202</v>
      </c>
      <c r="F909" s="24">
        <v>295.92899999999997</v>
      </c>
      <c r="G909" s="24">
        <v>384.53</v>
      </c>
      <c r="H909" s="4"/>
      <c r="J909" s="25"/>
    </row>
    <row r="910" spans="1:10" x14ac:dyDescent="0.25">
      <c r="A910" s="23">
        <v>44370</v>
      </c>
      <c r="B910" s="24">
        <v>375</v>
      </c>
      <c r="C910" s="24">
        <v>188</v>
      </c>
      <c r="D910" s="24">
        <v>301</v>
      </c>
      <c r="E910" s="24">
        <v>325.33600000000001</v>
      </c>
      <c r="F910" s="24">
        <v>295.11900000000003</v>
      </c>
      <c r="G910" s="24">
        <v>381.846</v>
      </c>
      <c r="H910" s="4"/>
      <c r="J910" s="25"/>
    </row>
    <row r="911" spans="1:10" x14ac:dyDescent="0.25">
      <c r="A911" s="23">
        <v>44371</v>
      </c>
      <c r="B911" s="24">
        <v>376</v>
      </c>
      <c r="C911" s="24">
        <v>189</v>
      </c>
      <c r="D911" s="24">
        <v>301</v>
      </c>
      <c r="E911" s="24">
        <v>324.33800000000002</v>
      </c>
      <c r="F911" s="24">
        <v>295.09100000000001</v>
      </c>
      <c r="G911" s="24">
        <v>379.73</v>
      </c>
      <c r="H911" s="4"/>
      <c r="J911" s="25"/>
    </row>
    <row r="912" spans="1:10" x14ac:dyDescent="0.25">
      <c r="A912" s="23">
        <v>44372</v>
      </c>
      <c r="B912" s="24">
        <v>373</v>
      </c>
      <c r="C912" s="24">
        <v>186</v>
      </c>
      <c r="D912" s="24">
        <v>297</v>
      </c>
      <c r="E912" s="24">
        <v>321.14600000000002</v>
      </c>
      <c r="F912" s="24">
        <v>294.25200000000001</v>
      </c>
      <c r="G912" s="24">
        <v>377.91199999999998</v>
      </c>
      <c r="H912" s="4"/>
      <c r="J912" s="25"/>
    </row>
    <row r="913" spans="1:10" x14ac:dyDescent="0.25">
      <c r="A913" s="23">
        <v>44375</v>
      </c>
      <c r="B913" s="24">
        <v>377</v>
      </c>
      <c r="C913" s="24">
        <v>190</v>
      </c>
      <c r="D913" s="24">
        <v>302</v>
      </c>
      <c r="E913" s="24">
        <v>324.26299999999998</v>
      </c>
      <c r="F913" s="24">
        <v>294.97399999999999</v>
      </c>
      <c r="G913" s="24">
        <v>379.82400000000001</v>
      </c>
      <c r="H913" s="4"/>
      <c r="J913" s="25"/>
    </row>
    <row r="914" spans="1:10" x14ac:dyDescent="0.25">
      <c r="A914" s="23">
        <v>44376</v>
      </c>
      <c r="B914" s="24">
        <v>379</v>
      </c>
      <c r="C914" s="24">
        <v>191</v>
      </c>
      <c r="D914" s="24">
        <v>303</v>
      </c>
      <c r="E914" s="24">
        <v>324.18599999999998</v>
      </c>
      <c r="F914" s="24">
        <v>296.11200000000002</v>
      </c>
      <c r="G914" s="24">
        <v>381.25299999999999</v>
      </c>
      <c r="H914" s="4"/>
      <c r="J914" s="25"/>
    </row>
    <row r="915" spans="1:10" x14ac:dyDescent="0.25">
      <c r="A915" s="23">
        <v>44377</v>
      </c>
      <c r="B915" s="24">
        <v>380</v>
      </c>
      <c r="C915" s="24">
        <v>191</v>
      </c>
      <c r="D915" s="24">
        <v>307</v>
      </c>
      <c r="E915" s="24">
        <v>327.94499999999999</v>
      </c>
      <c r="F915" s="24">
        <v>298.62799999999999</v>
      </c>
      <c r="G915" s="24">
        <v>399.64800000000002</v>
      </c>
      <c r="H915" s="4"/>
      <c r="J915" s="25"/>
    </row>
    <row r="916" spans="1:10" x14ac:dyDescent="0.25">
      <c r="A916" s="23">
        <v>44378</v>
      </c>
      <c r="B916" s="24">
        <v>378</v>
      </c>
      <c r="C916" s="24">
        <v>190</v>
      </c>
      <c r="D916" s="24">
        <v>306</v>
      </c>
      <c r="E916" s="24">
        <v>326.22800000000001</v>
      </c>
      <c r="F916" s="24">
        <v>297.49599999999998</v>
      </c>
      <c r="G916" s="24">
        <v>398.226</v>
      </c>
      <c r="H916" s="4"/>
      <c r="J916" s="25"/>
    </row>
    <row r="917" spans="1:10" x14ac:dyDescent="0.25">
      <c r="A917" s="23">
        <v>44379</v>
      </c>
      <c r="B917" s="24">
        <v>381</v>
      </c>
      <c r="C917" s="24">
        <v>195</v>
      </c>
      <c r="D917" s="24">
        <v>311</v>
      </c>
      <c r="E917" s="24">
        <v>330.512</v>
      </c>
      <c r="F917" s="24">
        <v>300.71199999999999</v>
      </c>
      <c r="G917" s="24">
        <v>400.983</v>
      </c>
      <c r="H917" s="4"/>
      <c r="J917" s="25"/>
    </row>
    <row r="918" spans="1:10" x14ac:dyDescent="0.25">
      <c r="A918" s="23">
        <v>44382</v>
      </c>
      <c r="B918" s="24">
        <v>381</v>
      </c>
      <c r="C918" s="24">
        <v>195</v>
      </c>
      <c r="D918" s="24">
        <v>311</v>
      </c>
      <c r="E918" s="24">
        <v>330.512</v>
      </c>
      <c r="F918" s="24">
        <v>300.71199999999999</v>
      </c>
      <c r="G918" s="24">
        <v>400.983</v>
      </c>
      <c r="H918" s="4"/>
      <c r="J918" s="25"/>
    </row>
    <row r="919" spans="1:10" x14ac:dyDescent="0.25">
      <c r="A919" s="23">
        <v>44383</v>
      </c>
      <c r="B919" s="24">
        <v>385</v>
      </c>
      <c r="C919" s="24">
        <v>197</v>
      </c>
      <c r="D919" s="24">
        <v>316</v>
      </c>
      <c r="E919" s="24">
        <v>334.714</v>
      </c>
      <c r="F919" s="24">
        <v>306.387</v>
      </c>
      <c r="G919" s="24">
        <v>405.35899999999998</v>
      </c>
      <c r="H919" s="4"/>
      <c r="J919" s="25"/>
    </row>
    <row r="920" spans="1:10" x14ac:dyDescent="0.25">
      <c r="A920" s="23">
        <v>44384</v>
      </c>
      <c r="B920" s="24">
        <v>386</v>
      </c>
      <c r="C920" s="24">
        <v>198</v>
      </c>
      <c r="D920" s="24">
        <v>318</v>
      </c>
      <c r="E920" s="24">
        <v>337.22300000000001</v>
      </c>
      <c r="F920" s="24">
        <v>308.35700000000003</v>
      </c>
      <c r="G920" s="24">
        <v>406.37400000000002</v>
      </c>
      <c r="H920" s="4"/>
      <c r="J920" s="25"/>
    </row>
    <row r="921" spans="1:10" x14ac:dyDescent="0.25">
      <c r="A921" s="23">
        <v>44385</v>
      </c>
      <c r="B921" s="24">
        <v>389</v>
      </c>
      <c r="C921" s="24">
        <v>199</v>
      </c>
      <c r="D921" s="24">
        <v>322</v>
      </c>
      <c r="E921" s="24">
        <v>339.33100000000002</v>
      </c>
      <c r="F921" s="24">
        <v>310.36799999999999</v>
      </c>
      <c r="G921" s="24">
        <v>411.45</v>
      </c>
      <c r="H921" s="4"/>
      <c r="J921" s="25"/>
    </row>
    <row r="922" spans="1:10" x14ac:dyDescent="0.25">
      <c r="A922" s="23">
        <v>44386</v>
      </c>
      <c r="B922" s="24">
        <v>385</v>
      </c>
      <c r="C922" s="24">
        <v>196</v>
      </c>
      <c r="D922" s="24">
        <v>315</v>
      </c>
      <c r="E922" s="24">
        <v>335.42099999999999</v>
      </c>
      <c r="F922" s="24">
        <v>307.67500000000001</v>
      </c>
      <c r="G922" s="24">
        <v>408.31299999999999</v>
      </c>
      <c r="H922" s="4"/>
      <c r="J922" s="25"/>
    </row>
    <row r="923" spans="1:10" x14ac:dyDescent="0.25">
      <c r="A923" s="23">
        <v>44389</v>
      </c>
      <c r="B923" s="24">
        <v>385</v>
      </c>
      <c r="C923" s="24">
        <v>195</v>
      </c>
      <c r="D923" s="24">
        <v>313</v>
      </c>
      <c r="E923" s="24">
        <v>334.435</v>
      </c>
      <c r="F923" s="24">
        <v>307.315</v>
      </c>
      <c r="G923" s="24">
        <v>407.68099999999998</v>
      </c>
      <c r="H923" s="4"/>
      <c r="J923" s="25"/>
    </row>
    <row r="924" spans="1:10" x14ac:dyDescent="0.25">
      <c r="A924" s="23">
        <v>44390</v>
      </c>
      <c r="B924" s="24">
        <v>383</v>
      </c>
      <c r="C924" s="24">
        <v>194</v>
      </c>
      <c r="D924" s="24">
        <v>308</v>
      </c>
      <c r="E924" s="24">
        <v>331.12200000000001</v>
      </c>
      <c r="F924" s="24">
        <v>305.35399999999998</v>
      </c>
      <c r="G924" s="24">
        <v>403.52300000000002</v>
      </c>
      <c r="H924" s="4"/>
      <c r="J924" s="25"/>
    </row>
    <row r="925" spans="1:10" x14ac:dyDescent="0.25">
      <c r="A925" s="23">
        <v>44391</v>
      </c>
      <c r="B925" s="24">
        <v>386</v>
      </c>
      <c r="C925" s="24">
        <v>197</v>
      </c>
      <c r="D925" s="24">
        <v>312</v>
      </c>
      <c r="E925" s="24">
        <v>335.75299999999999</v>
      </c>
      <c r="F925" s="24">
        <v>306.99799999999999</v>
      </c>
      <c r="G925" s="24">
        <v>407.923</v>
      </c>
      <c r="H925" s="4"/>
      <c r="J925" s="25"/>
    </row>
    <row r="926" spans="1:10" x14ac:dyDescent="0.25">
      <c r="A926" s="23">
        <v>44392</v>
      </c>
      <c r="B926" s="24">
        <v>390</v>
      </c>
      <c r="C926" s="24">
        <v>198</v>
      </c>
      <c r="D926" s="24">
        <v>314</v>
      </c>
      <c r="E926" s="24">
        <v>339.68700000000001</v>
      </c>
      <c r="F926" s="24">
        <v>305.66399999999999</v>
      </c>
      <c r="G926" s="24">
        <v>407.66399999999999</v>
      </c>
      <c r="H926" s="4"/>
      <c r="J926" s="25"/>
    </row>
    <row r="927" spans="1:10" x14ac:dyDescent="0.25">
      <c r="A927" s="23">
        <v>44393</v>
      </c>
      <c r="B927" s="24">
        <v>387</v>
      </c>
      <c r="C927" s="24">
        <v>197</v>
      </c>
      <c r="D927" s="24">
        <v>312</v>
      </c>
      <c r="E927" s="24">
        <v>338.95699999999999</v>
      </c>
      <c r="F927" s="24">
        <v>304.15100000000001</v>
      </c>
      <c r="G927" s="24">
        <v>406.86500000000001</v>
      </c>
      <c r="H927" s="4"/>
      <c r="J927" s="25"/>
    </row>
    <row r="928" spans="1:10" x14ac:dyDescent="0.25">
      <c r="A928" s="23">
        <v>44396</v>
      </c>
      <c r="B928" s="24">
        <v>398</v>
      </c>
      <c r="C928" s="24">
        <v>204</v>
      </c>
      <c r="D928" s="24">
        <v>325</v>
      </c>
      <c r="E928" s="24">
        <v>349.02499999999998</v>
      </c>
      <c r="F928" s="24">
        <v>309.423</v>
      </c>
      <c r="G928" s="24">
        <v>414.34899999999999</v>
      </c>
      <c r="H928" s="4"/>
      <c r="J928" s="25"/>
    </row>
    <row r="929" spans="1:10" x14ac:dyDescent="0.25">
      <c r="A929" s="23">
        <v>44397</v>
      </c>
      <c r="B929" s="24">
        <v>394</v>
      </c>
      <c r="C929" s="24">
        <v>203</v>
      </c>
      <c r="D929" s="24">
        <v>321</v>
      </c>
      <c r="E929" s="24">
        <v>347.125</v>
      </c>
      <c r="F929" s="24">
        <v>311.97000000000003</v>
      </c>
      <c r="G929" s="24">
        <v>417.24200000000002</v>
      </c>
      <c r="H929" s="4"/>
      <c r="J929" s="25"/>
    </row>
    <row r="930" spans="1:10" x14ac:dyDescent="0.25">
      <c r="A930" s="23">
        <v>44398</v>
      </c>
      <c r="B930" s="24">
        <v>391</v>
      </c>
      <c r="C930" s="24">
        <v>200</v>
      </c>
      <c r="D930" s="24">
        <v>315</v>
      </c>
      <c r="E930" s="24">
        <v>342.88299999999998</v>
      </c>
      <c r="F930" s="24">
        <v>311.45499999999998</v>
      </c>
      <c r="G930" s="24">
        <v>413.65499999999997</v>
      </c>
      <c r="H930" s="4"/>
      <c r="J930" s="25"/>
    </row>
    <row r="931" spans="1:10" x14ac:dyDescent="0.25">
      <c r="A931" s="23">
        <v>44399</v>
      </c>
      <c r="B931" s="24">
        <v>394</v>
      </c>
      <c r="C931" s="24">
        <v>202</v>
      </c>
      <c r="D931" s="24">
        <v>318</v>
      </c>
      <c r="E931" s="24">
        <v>344.738</v>
      </c>
      <c r="F931" s="24">
        <v>312.47399999999999</v>
      </c>
      <c r="G931" s="24">
        <v>415.55599999999998</v>
      </c>
      <c r="H931" s="4"/>
      <c r="J931" s="25"/>
    </row>
    <row r="932" spans="1:10" x14ac:dyDescent="0.25">
      <c r="A932" s="23">
        <v>44400</v>
      </c>
      <c r="B932" s="24">
        <v>392</v>
      </c>
      <c r="C932" s="24">
        <v>201</v>
      </c>
      <c r="D932" s="24">
        <v>316</v>
      </c>
      <c r="E932" s="24">
        <v>342.84100000000001</v>
      </c>
      <c r="F932" s="24">
        <v>311.86</v>
      </c>
      <c r="G932" s="24">
        <v>414.642</v>
      </c>
      <c r="H932" s="4"/>
      <c r="J932" s="25"/>
    </row>
    <row r="933" spans="1:10" x14ac:dyDescent="0.25">
      <c r="A933" s="23">
        <v>44403</v>
      </c>
      <c r="B933" s="24">
        <v>394</v>
      </c>
      <c r="C933" s="24">
        <v>201</v>
      </c>
      <c r="D933" s="24">
        <v>317</v>
      </c>
      <c r="E933" s="24">
        <v>344.17099999999999</v>
      </c>
      <c r="F933" s="24">
        <v>315.93299999999999</v>
      </c>
      <c r="G933" s="24">
        <v>415.26</v>
      </c>
      <c r="H933" s="4"/>
      <c r="J933" s="25"/>
    </row>
    <row r="934" spans="1:10" x14ac:dyDescent="0.25">
      <c r="A934" s="23">
        <v>44404</v>
      </c>
      <c r="B934" s="24">
        <v>400</v>
      </c>
      <c r="C934" s="24">
        <v>205</v>
      </c>
      <c r="D934" s="24">
        <v>321</v>
      </c>
      <c r="E934" s="24">
        <v>348.28899999999999</v>
      </c>
      <c r="F934" s="24">
        <v>324.14699999999999</v>
      </c>
      <c r="G934" s="24">
        <v>416.32100000000003</v>
      </c>
      <c r="H934" s="4"/>
      <c r="J934" s="25"/>
    </row>
    <row r="935" spans="1:10" x14ac:dyDescent="0.25">
      <c r="A935" s="23">
        <v>44405</v>
      </c>
      <c r="B935" s="24">
        <v>399</v>
      </c>
      <c r="C935" s="24">
        <v>207</v>
      </c>
      <c r="D935" s="24">
        <v>318</v>
      </c>
      <c r="E935" s="24">
        <v>346.84199999999998</v>
      </c>
      <c r="F935" s="24">
        <v>326.07799999999997</v>
      </c>
      <c r="G935" s="24">
        <v>414.04599999999999</v>
      </c>
      <c r="H935" s="4"/>
      <c r="J935" s="25"/>
    </row>
    <row r="936" spans="1:10" x14ac:dyDescent="0.25">
      <c r="A936" s="23">
        <v>44406</v>
      </c>
      <c r="B936" s="24">
        <v>397</v>
      </c>
      <c r="C936" s="24">
        <v>205</v>
      </c>
      <c r="D936" s="24">
        <v>317</v>
      </c>
      <c r="E936" s="24">
        <v>345.85300000000001</v>
      </c>
      <c r="F936" s="24">
        <v>326.77999999999997</v>
      </c>
      <c r="G936" s="24">
        <v>414.64</v>
      </c>
      <c r="H936" s="4"/>
      <c r="J936" s="25"/>
    </row>
    <row r="937" spans="1:10" x14ac:dyDescent="0.25">
      <c r="A937" s="23">
        <v>44407</v>
      </c>
      <c r="B937" s="24">
        <v>395</v>
      </c>
      <c r="C937" s="24">
        <v>209</v>
      </c>
      <c r="D937" s="24">
        <v>321</v>
      </c>
      <c r="E937" s="24">
        <v>345.49900000000002</v>
      </c>
      <c r="F937" s="24">
        <v>328.71</v>
      </c>
      <c r="G937" s="24">
        <v>411.3</v>
      </c>
      <c r="H937" s="4"/>
      <c r="J937" s="25"/>
    </row>
    <row r="938" spans="1:10" x14ac:dyDescent="0.25">
      <c r="A938" s="23">
        <v>44410</v>
      </c>
      <c r="B938" s="24">
        <v>397</v>
      </c>
      <c r="C938" s="24">
        <v>211</v>
      </c>
      <c r="D938" s="24">
        <v>322</v>
      </c>
      <c r="E938" s="24">
        <v>349.21</v>
      </c>
      <c r="F938" s="24">
        <v>330.18799999999999</v>
      </c>
      <c r="G938" s="24">
        <v>414.54</v>
      </c>
      <c r="H938" s="4"/>
      <c r="J938" s="25"/>
    </row>
    <row r="939" spans="1:10" x14ac:dyDescent="0.25">
      <c r="A939" s="23">
        <v>44411</v>
      </c>
      <c r="B939" s="24">
        <v>396</v>
      </c>
      <c r="C939" s="24">
        <v>209</v>
      </c>
      <c r="D939" s="24">
        <v>321</v>
      </c>
      <c r="E939" s="24">
        <v>348.87599999999998</v>
      </c>
      <c r="F939" s="24">
        <v>327.01400000000001</v>
      </c>
      <c r="G939" s="24">
        <v>414.185</v>
      </c>
      <c r="H939" s="4"/>
      <c r="J939" s="25"/>
    </row>
    <row r="940" spans="1:10" x14ac:dyDescent="0.25">
      <c r="A940" s="23">
        <v>44412</v>
      </c>
      <c r="B940" s="24">
        <v>396</v>
      </c>
      <c r="C940" s="24">
        <v>208</v>
      </c>
      <c r="D940" s="24">
        <v>321</v>
      </c>
      <c r="E940" s="24">
        <v>347.85599999999999</v>
      </c>
      <c r="F940" s="24">
        <v>323.33</v>
      </c>
      <c r="G940" s="24">
        <v>411.88</v>
      </c>
      <c r="H940" s="4"/>
      <c r="J940" s="25"/>
    </row>
    <row r="941" spans="1:10" x14ac:dyDescent="0.25">
      <c r="A941" s="23">
        <v>44413</v>
      </c>
      <c r="B941" s="24">
        <v>393</v>
      </c>
      <c r="C941" s="24">
        <v>206</v>
      </c>
      <c r="D941" s="24">
        <v>319</v>
      </c>
      <c r="E941" s="24">
        <v>343.70499999999998</v>
      </c>
      <c r="F941" s="24">
        <v>322.52100000000002</v>
      </c>
      <c r="G941" s="24">
        <v>408.73700000000002</v>
      </c>
      <c r="H941" s="4"/>
      <c r="J941" s="25"/>
    </row>
    <row r="942" spans="1:10" x14ac:dyDescent="0.25">
      <c r="A942" s="23">
        <v>44414</v>
      </c>
      <c r="B942" s="24">
        <v>389</v>
      </c>
      <c r="C942" s="24">
        <v>203</v>
      </c>
      <c r="D942" s="24">
        <v>315</v>
      </c>
      <c r="E942" s="24">
        <v>338.005</v>
      </c>
      <c r="F942" s="24">
        <v>321.85000000000002</v>
      </c>
      <c r="G942" s="24">
        <v>405.59699999999998</v>
      </c>
      <c r="H942" s="4"/>
      <c r="J942" s="25"/>
    </row>
    <row r="943" spans="1:10" x14ac:dyDescent="0.25">
      <c r="A943" s="23">
        <v>44417</v>
      </c>
      <c r="B943" s="24">
        <v>391</v>
      </c>
      <c r="C943" s="24">
        <v>203</v>
      </c>
      <c r="D943" s="24">
        <v>315</v>
      </c>
      <c r="E943" s="24">
        <v>336.37</v>
      </c>
      <c r="F943" s="24">
        <v>320.85500000000002</v>
      </c>
      <c r="G943" s="24">
        <v>403.50200000000001</v>
      </c>
      <c r="H943" s="4"/>
      <c r="J943" s="25"/>
    </row>
    <row r="944" spans="1:10" x14ac:dyDescent="0.25">
      <c r="A944" s="23">
        <v>44418</v>
      </c>
      <c r="B944" s="24">
        <v>391</v>
      </c>
      <c r="C944" s="24">
        <v>202</v>
      </c>
      <c r="D944" s="24">
        <v>312</v>
      </c>
      <c r="E944" s="24">
        <v>334.64</v>
      </c>
      <c r="F944" s="24">
        <v>317.53199999999998</v>
      </c>
      <c r="G944" s="24">
        <v>401.64600000000002</v>
      </c>
      <c r="H944" s="4"/>
      <c r="J944" s="25"/>
    </row>
    <row r="945" spans="1:10" x14ac:dyDescent="0.25">
      <c r="A945" s="23">
        <v>44419</v>
      </c>
      <c r="B945" s="24">
        <v>391</v>
      </c>
      <c r="C945" s="24">
        <v>204</v>
      </c>
      <c r="D945" s="24">
        <v>315</v>
      </c>
      <c r="E945" s="24">
        <v>335.25700000000001</v>
      </c>
      <c r="F945" s="24">
        <v>315.78399999999999</v>
      </c>
      <c r="G945" s="24">
        <v>403.86099999999999</v>
      </c>
      <c r="H945" s="4"/>
      <c r="J945" s="25"/>
    </row>
    <row r="946" spans="1:10" x14ac:dyDescent="0.25">
      <c r="A946" s="23">
        <v>44420</v>
      </c>
      <c r="B946" s="24">
        <v>387</v>
      </c>
      <c r="C946" s="24">
        <v>201</v>
      </c>
      <c r="D946" s="24">
        <v>311</v>
      </c>
      <c r="E946" s="24">
        <v>332.31900000000002</v>
      </c>
      <c r="F946" s="24">
        <v>314.29000000000002</v>
      </c>
      <c r="G946" s="24">
        <v>402.05099999999999</v>
      </c>
      <c r="H946" s="4"/>
      <c r="J946" s="25"/>
    </row>
    <row r="947" spans="1:10" x14ac:dyDescent="0.25">
      <c r="A947" s="23">
        <v>44421</v>
      </c>
      <c r="B947" s="24">
        <v>392</v>
      </c>
      <c r="C947" s="24">
        <v>205</v>
      </c>
      <c r="D947" s="24">
        <v>313</v>
      </c>
      <c r="E947" s="24">
        <v>336.84300000000002</v>
      </c>
      <c r="F947" s="24">
        <v>315.63</v>
      </c>
      <c r="G947" s="24">
        <v>404.947</v>
      </c>
      <c r="H947" s="4"/>
      <c r="J947" s="25"/>
    </row>
    <row r="948" spans="1:10" x14ac:dyDescent="0.25">
      <c r="A948" s="23">
        <v>44424</v>
      </c>
      <c r="B948" s="24">
        <v>396</v>
      </c>
      <c r="C948" s="24">
        <v>205</v>
      </c>
      <c r="D948" s="24">
        <v>314</v>
      </c>
      <c r="E948" s="24">
        <v>339.69299999999998</v>
      </c>
      <c r="F948" s="24">
        <v>316.30099999999999</v>
      </c>
      <c r="G948" s="24">
        <v>407.06400000000002</v>
      </c>
      <c r="H948" s="4"/>
      <c r="J948" s="25"/>
    </row>
    <row r="949" spans="1:10" x14ac:dyDescent="0.25">
      <c r="A949" s="23">
        <v>44425</v>
      </c>
      <c r="B949" s="24">
        <v>396</v>
      </c>
      <c r="C949" s="24">
        <v>205</v>
      </c>
      <c r="D949" s="24">
        <v>312</v>
      </c>
      <c r="E949" s="24">
        <v>339.09199999999998</v>
      </c>
      <c r="F949" s="24">
        <v>316.07</v>
      </c>
      <c r="G949" s="24">
        <v>405.43</v>
      </c>
      <c r="H949" s="4"/>
      <c r="J949" s="25"/>
    </row>
    <row r="950" spans="1:10" x14ac:dyDescent="0.25">
      <c r="A950" s="23">
        <v>44426</v>
      </c>
      <c r="B950" s="24">
        <v>395</v>
      </c>
      <c r="C950" s="24">
        <v>204</v>
      </c>
      <c r="D950" s="24">
        <v>313</v>
      </c>
      <c r="E950" s="24">
        <v>337.78199999999998</v>
      </c>
      <c r="F950" s="24">
        <v>313.95999999999998</v>
      </c>
      <c r="G950" s="24">
        <v>405.108</v>
      </c>
      <c r="H950" s="4"/>
      <c r="J950" s="25"/>
    </row>
    <row r="951" spans="1:10" x14ac:dyDescent="0.25">
      <c r="A951" s="23">
        <v>44427</v>
      </c>
      <c r="B951" s="24">
        <v>399</v>
      </c>
      <c r="C951" s="24">
        <v>204</v>
      </c>
      <c r="D951" s="24">
        <v>317</v>
      </c>
      <c r="E951" s="24">
        <v>340.678</v>
      </c>
      <c r="F951" s="24">
        <v>313.45299999999997</v>
      </c>
      <c r="G951" s="24">
        <v>405.75099999999998</v>
      </c>
      <c r="H951" s="4"/>
      <c r="J951" s="25"/>
    </row>
    <row r="952" spans="1:10" x14ac:dyDescent="0.25">
      <c r="A952" s="23">
        <v>44428</v>
      </c>
      <c r="B952" s="24">
        <v>398</v>
      </c>
      <c r="C952" s="24">
        <v>203</v>
      </c>
      <c r="D952" s="24">
        <v>315</v>
      </c>
      <c r="E952" s="24">
        <v>339.41800000000001</v>
      </c>
      <c r="F952" s="24">
        <v>311.20800000000003</v>
      </c>
      <c r="G952" s="24">
        <v>403.90600000000001</v>
      </c>
      <c r="H952" s="4"/>
      <c r="J952" s="25"/>
    </row>
    <row r="953" spans="1:10" x14ac:dyDescent="0.25">
      <c r="A953" s="23">
        <v>44431</v>
      </c>
      <c r="B953" s="24">
        <v>396</v>
      </c>
      <c r="C953" s="24">
        <v>204</v>
      </c>
      <c r="D953" s="24">
        <v>316</v>
      </c>
      <c r="E953" s="24">
        <v>339.96800000000002</v>
      </c>
      <c r="F953" s="24">
        <v>312.45499999999998</v>
      </c>
      <c r="G953" s="24">
        <v>404.32400000000001</v>
      </c>
      <c r="H953" s="4"/>
      <c r="J953" s="25"/>
    </row>
    <row r="954" spans="1:10" x14ac:dyDescent="0.25">
      <c r="A954" s="23">
        <v>44432</v>
      </c>
      <c r="B954" s="24">
        <v>390</v>
      </c>
      <c r="C954" s="24">
        <v>202</v>
      </c>
      <c r="D954" s="24">
        <v>309</v>
      </c>
      <c r="E954" s="24">
        <v>336.36500000000001</v>
      </c>
      <c r="F954" s="24">
        <v>310.70499999999998</v>
      </c>
      <c r="G954" s="24">
        <v>402.24200000000002</v>
      </c>
      <c r="H954" s="4"/>
      <c r="J954" s="25"/>
    </row>
    <row r="955" spans="1:10" x14ac:dyDescent="0.25">
      <c r="A955" s="23">
        <v>44433</v>
      </c>
      <c r="B955" s="24">
        <v>385</v>
      </c>
      <c r="C955" s="24">
        <v>199</v>
      </c>
      <c r="D955" s="24">
        <v>303</v>
      </c>
      <c r="E955" s="24">
        <v>332.33499999999998</v>
      </c>
      <c r="F955" s="24">
        <v>307.995</v>
      </c>
      <c r="G955" s="24">
        <v>400.09699999999998</v>
      </c>
      <c r="H955" s="4"/>
      <c r="J955" s="25"/>
    </row>
    <row r="956" spans="1:10" x14ac:dyDescent="0.25">
      <c r="A956" s="23">
        <v>44434</v>
      </c>
      <c r="B956" s="24">
        <v>387</v>
      </c>
      <c r="C956" s="24">
        <v>202</v>
      </c>
      <c r="D956" s="24">
        <v>304</v>
      </c>
      <c r="E956" s="24">
        <v>332.66199999999998</v>
      </c>
      <c r="F956" s="24">
        <v>307.24099999999999</v>
      </c>
      <c r="G956" s="24">
        <v>398.49799999999999</v>
      </c>
      <c r="H956" s="4"/>
      <c r="J956" s="25"/>
    </row>
    <row r="957" spans="1:10" x14ac:dyDescent="0.25">
      <c r="A957" s="23">
        <v>44435</v>
      </c>
      <c r="B957" s="24">
        <v>386</v>
      </c>
      <c r="C957" s="24">
        <v>203</v>
      </c>
      <c r="D957" s="24">
        <v>306</v>
      </c>
      <c r="E957" s="24">
        <v>334.41800000000001</v>
      </c>
      <c r="F957" s="24">
        <v>308.43</v>
      </c>
      <c r="G957" s="24">
        <v>401.30700000000002</v>
      </c>
      <c r="H957" s="4"/>
      <c r="J957" s="25"/>
    </row>
    <row r="958" spans="1:10" x14ac:dyDescent="0.25">
      <c r="A958" s="23">
        <v>44438</v>
      </c>
      <c r="B958" s="24">
        <v>382</v>
      </c>
      <c r="C958" s="24">
        <v>203</v>
      </c>
      <c r="D958" s="24">
        <v>308</v>
      </c>
      <c r="E958" s="24">
        <v>334.91</v>
      </c>
      <c r="F958" s="24">
        <v>308.334</v>
      </c>
      <c r="G958" s="24">
        <v>402.27600000000001</v>
      </c>
      <c r="H958" s="4"/>
      <c r="J958" s="25"/>
    </row>
    <row r="959" spans="1:10" x14ac:dyDescent="0.25">
      <c r="A959" s="23">
        <v>44439</v>
      </c>
      <c r="B959" s="24">
        <v>381</v>
      </c>
      <c r="C959" s="24">
        <v>199</v>
      </c>
      <c r="D959" s="24">
        <v>303</v>
      </c>
      <c r="E959" s="24">
        <v>331.22899999999998</v>
      </c>
      <c r="F959" s="24">
        <v>302.834</v>
      </c>
      <c r="G959" s="24">
        <v>402.83199999999999</v>
      </c>
      <c r="H959" s="4"/>
      <c r="J959" s="25"/>
    </row>
    <row r="960" spans="1:10" x14ac:dyDescent="0.25">
      <c r="A960" s="23">
        <v>44440</v>
      </c>
      <c r="B960" s="24">
        <v>381</v>
      </c>
      <c r="C960" s="24">
        <v>200</v>
      </c>
      <c r="D960" s="24">
        <v>303</v>
      </c>
      <c r="E960" s="24">
        <v>330.96199999999999</v>
      </c>
      <c r="F960" s="24">
        <v>304.12200000000001</v>
      </c>
      <c r="G960" s="24">
        <v>402.13900000000001</v>
      </c>
      <c r="H960" s="4"/>
      <c r="J960" s="25"/>
    </row>
    <row r="961" spans="1:10" x14ac:dyDescent="0.25">
      <c r="A961" s="23">
        <v>44441</v>
      </c>
      <c r="B961" s="24">
        <v>381</v>
      </c>
      <c r="C961" s="24">
        <v>199</v>
      </c>
      <c r="D961" s="24">
        <v>304</v>
      </c>
      <c r="E961" s="24">
        <v>330.65</v>
      </c>
      <c r="F961" s="24">
        <v>305.54000000000002</v>
      </c>
      <c r="G961" s="24">
        <v>402.15199999999999</v>
      </c>
      <c r="H961" s="4"/>
      <c r="J961" s="25"/>
    </row>
    <row r="962" spans="1:10" x14ac:dyDescent="0.25">
      <c r="A962" s="23">
        <v>44442</v>
      </c>
      <c r="B962" s="24">
        <v>379</v>
      </c>
      <c r="C962" s="24">
        <v>196</v>
      </c>
      <c r="D962" s="24">
        <v>302</v>
      </c>
      <c r="E962" s="24">
        <v>328.53300000000002</v>
      </c>
      <c r="F962" s="24">
        <v>306.46699999999998</v>
      </c>
      <c r="G962" s="24">
        <v>402.69099999999997</v>
      </c>
      <c r="H962" s="4"/>
      <c r="J962" s="25"/>
    </row>
    <row r="963" spans="1:10" x14ac:dyDescent="0.25">
      <c r="A963" s="23">
        <v>44445</v>
      </c>
      <c r="B963" s="24">
        <v>379</v>
      </c>
      <c r="C963" s="24">
        <v>196</v>
      </c>
      <c r="D963" s="24">
        <v>302</v>
      </c>
      <c r="E963" s="24">
        <v>328.53300000000002</v>
      </c>
      <c r="F963" s="24">
        <v>306.46699999999998</v>
      </c>
      <c r="G963" s="24">
        <v>402.69099999999997</v>
      </c>
      <c r="H963" s="4"/>
      <c r="J963" s="25"/>
    </row>
    <row r="964" spans="1:10" x14ac:dyDescent="0.25">
      <c r="A964" s="23">
        <v>44446</v>
      </c>
      <c r="B964" s="24">
        <v>374</v>
      </c>
      <c r="C964" s="24">
        <v>194</v>
      </c>
      <c r="D964" s="24">
        <v>300</v>
      </c>
      <c r="E964" s="24">
        <v>324.96800000000002</v>
      </c>
      <c r="F964" s="24">
        <v>305.21499999999997</v>
      </c>
      <c r="G964" s="24">
        <v>400.161</v>
      </c>
      <c r="H964" s="4"/>
      <c r="J964" s="25"/>
    </row>
    <row r="965" spans="1:10" x14ac:dyDescent="0.25">
      <c r="A965" s="23">
        <v>44447</v>
      </c>
      <c r="B965" s="24">
        <v>378</v>
      </c>
      <c r="C965" s="24">
        <v>195</v>
      </c>
      <c r="D965" s="24">
        <v>303</v>
      </c>
      <c r="E965" s="24">
        <v>327.71899999999999</v>
      </c>
      <c r="F965" s="24">
        <v>306.01600000000002</v>
      </c>
      <c r="G965" s="24">
        <v>400.17899999999997</v>
      </c>
      <c r="H965" s="4"/>
      <c r="J965" s="25"/>
    </row>
    <row r="966" spans="1:10" x14ac:dyDescent="0.25">
      <c r="A966" s="23">
        <v>44448</v>
      </c>
      <c r="B966" s="24">
        <v>382</v>
      </c>
      <c r="C966" s="24">
        <v>197</v>
      </c>
      <c r="D966" s="24">
        <v>306</v>
      </c>
      <c r="E966" s="24">
        <v>329.738</v>
      </c>
      <c r="F966" s="24">
        <v>305.64699999999999</v>
      </c>
      <c r="G966" s="24">
        <v>401.04899999999998</v>
      </c>
      <c r="H966" s="4"/>
      <c r="J966" s="25"/>
    </row>
    <row r="967" spans="1:10" x14ac:dyDescent="0.25">
      <c r="A967" s="23">
        <v>44449</v>
      </c>
      <c r="B967" s="24">
        <v>380</v>
      </c>
      <c r="C967" s="24">
        <v>194</v>
      </c>
      <c r="D967" s="24">
        <v>301</v>
      </c>
      <c r="E967" s="24">
        <v>326.68700000000001</v>
      </c>
      <c r="F967" s="24">
        <v>302.97300000000001</v>
      </c>
      <c r="G967" s="24">
        <v>398.81900000000002</v>
      </c>
      <c r="H967" s="4"/>
      <c r="J967" s="25"/>
    </row>
    <row r="968" spans="1:10" x14ac:dyDescent="0.25">
      <c r="A968" s="23">
        <v>44452</v>
      </c>
      <c r="B968" s="24">
        <v>381</v>
      </c>
      <c r="C968" s="24">
        <v>196</v>
      </c>
      <c r="D968" s="24">
        <v>305</v>
      </c>
      <c r="E968" s="24">
        <v>326.74799999999999</v>
      </c>
      <c r="F968" s="24">
        <v>303.25799999999998</v>
      </c>
      <c r="G968" s="24">
        <v>399.06299999999999</v>
      </c>
      <c r="H968" s="4"/>
      <c r="J968" s="25"/>
    </row>
    <row r="969" spans="1:10" x14ac:dyDescent="0.25">
      <c r="A969" s="23">
        <v>44453</v>
      </c>
      <c r="B969" s="24">
        <v>384</v>
      </c>
      <c r="C969" s="24">
        <v>200</v>
      </c>
      <c r="D969" s="24">
        <v>308</v>
      </c>
      <c r="E969" s="24">
        <v>331.029</v>
      </c>
      <c r="F969" s="24">
        <v>305.29300000000001</v>
      </c>
      <c r="G969" s="24">
        <v>400.53699999999998</v>
      </c>
      <c r="H969" s="4"/>
      <c r="J969" s="25"/>
    </row>
    <row r="970" spans="1:10" x14ac:dyDescent="0.25">
      <c r="A970" s="23">
        <v>44454</v>
      </c>
      <c r="B970" s="24">
        <v>380</v>
      </c>
      <c r="C970" s="24">
        <v>199</v>
      </c>
      <c r="D970" s="24">
        <v>305</v>
      </c>
      <c r="E970" s="24">
        <v>328.56200000000001</v>
      </c>
      <c r="F970" s="24">
        <v>307.83100000000002</v>
      </c>
      <c r="G970" s="24">
        <v>398.29399999999998</v>
      </c>
      <c r="H970" s="4"/>
      <c r="J970" s="25"/>
    </row>
    <row r="971" spans="1:10" x14ac:dyDescent="0.25">
      <c r="A971" s="23">
        <v>44455</v>
      </c>
      <c r="B971" s="24">
        <v>381</v>
      </c>
      <c r="C971" s="24">
        <v>198</v>
      </c>
      <c r="D971" s="24">
        <v>306</v>
      </c>
      <c r="E971" s="24">
        <v>327.11900000000003</v>
      </c>
      <c r="F971" s="24">
        <v>308.69799999999998</v>
      </c>
      <c r="G971" s="24">
        <v>396.19400000000002</v>
      </c>
      <c r="H971" s="4"/>
      <c r="J971" s="25"/>
    </row>
    <row r="972" spans="1:10" x14ac:dyDescent="0.25">
      <c r="A972" s="23">
        <v>44456</v>
      </c>
      <c r="B972" s="24">
        <v>381</v>
      </c>
      <c r="C972" s="24">
        <v>197</v>
      </c>
      <c r="D972" s="24">
        <v>307</v>
      </c>
      <c r="E972" s="24">
        <v>325.721</v>
      </c>
      <c r="F972" s="24">
        <v>310.41500000000002</v>
      </c>
      <c r="G972" s="24">
        <v>395.00200000000001</v>
      </c>
      <c r="H972" s="4"/>
      <c r="J972" s="25"/>
    </row>
    <row r="973" spans="1:10" x14ac:dyDescent="0.25">
      <c r="A973" s="23">
        <v>44459</v>
      </c>
      <c r="B973" s="24">
        <v>395</v>
      </c>
      <c r="C973" s="24">
        <v>205</v>
      </c>
      <c r="D973" s="24">
        <v>317</v>
      </c>
      <c r="E973" s="24">
        <v>334.63</v>
      </c>
      <c r="F973" s="24">
        <v>318.57799999999997</v>
      </c>
      <c r="G973" s="24">
        <v>402.25299999999999</v>
      </c>
      <c r="H973" s="4"/>
      <c r="J973" s="25"/>
    </row>
    <row r="974" spans="1:10" x14ac:dyDescent="0.25">
      <c r="A974" s="23">
        <v>44460</v>
      </c>
      <c r="B974" s="24">
        <v>393</v>
      </c>
      <c r="C974" s="24">
        <v>205</v>
      </c>
      <c r="D974" s="24">
        <v>312</v>
      </c>
      <c r="E974" s="24">
        <v>332.58600000000001</v>
      </c>
      <c r="F974" s="24">
        <v>317.721</v>
      </c>
      <c r="G974" s="24">
        <v>400.28199999999998</v>
      </c>
      <c r="H974" s="4"/>
      <c r="J974" s="25"/>
    </row>
    <row r="975" spans="1:10" x14ac:dyDescent="0.25">
      <c r="A975" s="23">
        <v>44461</v>
      </c>
      <c r="B975" s="24">
        <v>394</v>
      </c>
      <c r="C975" s="24">
        <v>205</v>
      </c>
      <c r="D975" s="24">
        <v>314</v>
      </c>
      <c r="E975" s="24">
        <v>332.18700000000001</v>
      </c>
      <c r="F975" s="24">
        <v>314.68799999999999</v>
      </c>
      <c r="G975" s="24">
        <v>399.13900000000001</v>
      </c>
      <c r="H975" s="4"/>
      <c r="J975" s="25"/>
    </row>
    <row r="976" spans="1:10" x14ac:dyDescent="0.25">
      <c r="A976" s="23">
        <v>44462</v>
      </c>
      <c r="B976" s="24">
        <v>390</v>
      </c>
      <c r="C976" s="24">
        <v>198</v>
      </c>
      <c r="D976" s="24">
        <v>313</v>
      </c>
      <c r="E976" s="24">
        <v>326.16399999999999</v>
      </c>
      <c r="F976" s="24">
        <v>309.28100000000001</v>
      </c>
      <c r="G976" s="24">
        <v>396.16899999999998</v>
      </c>
      <c r="H976" s="4"/>
      <c r="J976" s="25"/>
    </row>
    <row r="977" spans="1:10" x14ac:dyDescent="0.25">
      <c r="A977" s="23">
        <v>44463</v>
      </c>
      <c r="B977" s="24">
        <v>394</v>
      </c>
      <c r="C977" s="24">
        <v>199</v>
      </c>
      <c r="D977" s="24">
        <v>318</v>
      </c>
      <c r="E977" s="24">
        <v>325.40300000000002</v>
      </c>
      <c r="F977" s="24">
        <v>310.72699999999998</v>
      </c>
      <c r="G977" s="24">
        <v>399.15699999999998</v>
      </c>
      <c r="H977" s="4"/>
      <c r="J977" s="25"/>
    </row>
    <row r="978" spans="1:10" x14ac:dyDescent="0.25">
      <c r="A978" s="23">
        <v>44466</v>
      </c>
      <c r="B978" s="24">
        <v>398</v>
      </c>
      <c r="C978" s="24">
        <v>199</v>
      </c>
      <c r="D978" s="24">
        <v>323</v>
      </c>
      <c r="E978" s="24">
        <v>326.23599999999999</v>
      </c>
      <c r="F978" s="24">
        <v>311.70499999999998</v>
      </c>
      <c r="G978" s="24">
        <v>400.22699999999998</v>
      </c>
      <c r="H978" s="4"/>
      <c r="J978" s="25"/>
    </row>
    <row r="979" spans="1:10" x14ac:dyDescent="0.25">
      <c r="A979" s="23">
        <v>44467</v>
      </c>
      <c r="B979" s="24">
        <v>399</v>
      </c>
      <c r="C979" s="24">
        <v>199</v>
      </c>
      <c r="D979" s="24">
        <v>325</v>
      </c>
      <c r="E979" s="24">
        <v>327.04300000000001</v>
      </c>
      <c r="F979" s="24">
        <v>311.54700000000003</v>
      </c>
      <c r="G979" s="24">
        <v>402.35399999999998</v>
      </c>
      <c r="H979" s="4"/>
      <c r="J979" s="25"/>
    </row>
    <row r="980" spans="1:10" x14ac:dyDescent="0.25">
      <c r="A980" s="23">
        <v>44468</v>
      </c>
      <c r="B980" s="24">
        <v>396</v>
      </c>
      <c r="C980" s="24">
        <v>203</v>
      </c>
      <c r="D980" s="24">
        <v>320</v>
      </c>
      <c r="E980" s="24">
        <v>327.61799999999999</v>
      </c>
      <c r="F980" s="24">
        <v>314.55200000000002</v>
      </c>
      <c r="G980" s="24">
        <v>401.86</v>
      </c>
      <c r="H980" s="4"/>
      <c r="J980" s="25"/>
    </row>
    <row r="981" spans="1:10" x14ac:dyDescent="0.25">
      <c r="A981" s="23">
        <v>44469</v>
      </c>
      <c r="B981" s="24">
        <v>399</v>
      </c>
      <c r="C981" s="24">
        <v>204</v>
      </c>
      <c r="D981" s="24">
        <v>318</v>
      </c>
      <c r="E981" s="24">
        <v>331.11399999999998</v>
      </c>
      <c r="F981" s="24">
        <v>312.42500000000001</v>
      </c>
      <c r="G981" s="24">
        <v>403.07900000000001</v>
      </c>
      <c r="H981" s="4"/>
      <c r="J981" s="25"/>
    </row>
    <row r="982" spans="1:10" x14ac:dyDescent="0.25">
      <c r="A982" s="23">
        <v>44470</v>
      </c>
      <c r="B982" s="24">
        <v>403</v>
      </c>
      <c r="C982" s="24">
        <v>207</v>
      </c>
      <c r="D982" s="24">
        <v>326</v>
      </c>
      <c r="E982" s="24">
        <v>336.79899999999998</v>
      </c>
      <c r="F982" s="24">
        <v>314.858</v>
      </c>
      <c r="G982" s="24">
        <v>408.916</v>
      </c>
      <c r="H982" s="4"/>
      <c r="J982" s="25"/>
    </row>
    <row r="983" spans="1:10" x14ac:dyDescent="0.25">
      <c r="A983" s="23">
        <v>44473</v>
      </c>
      <c r="B983" s="24">
        <v>405</v>
      </c>
      <c r="C983" s="24">
        <v>206</v>
      </c>
      <c r="D983" s="24">
        <v>326</v>
      </c>
      <c r="E983" s="24">
        <v>336.80399999999997</v>
      </c>
      <c r="F983" s="24">
        <v>315.95100000000002</v>
      </c>
      <c r="G983" s="24">
        <v>408.43599999999998</v>
      </c>
      <c r="H983" s="4"/>
      <c r="J983" s="25"/>
    </row>
    <row r="984" spans="1:10" x14ac:dyDescent="0.25">
      <c r="A984" s="23">
        <v>44474</v>
      </c>
      <c r="B984" s="24">
        <v>400</v>
      </c>
      <c r="C984" s="24">
        <v>208</v>
      </c>
      <c r="D984" s="24">
        <v>325</v>
      </c>
      <c r="E984" s="24">
        <v>334.77499999999998</v>
      </c>
      <c r="F984" s="24">
        <v>321.72500000000002</v>
      </c>
      <c r="G984" s="24">
        <v>408.18700000000001</v>
      </c>
      <c r="H984" s="4"/>
      <c r="J984" s="25"/>
    </row>
    <row r="985" spans="1:10" x14ac:dyDescent="0.25">
      <c r="A985" s="23">
        <v>44475</v>
      </c>
      <c r="B985" s="24">
        <v>402</v>
      </c>
      <c r="C985" s="24">
        <v>217</v>
      </c>
      <c r="D985" s="24">
        <v>328</v>
      </c>
      <c r="E985" s="24">
        <v>337.67700000000002</v>
      </c>
      <c r="F985" s="24">
        <v>325.62299999999999</v>
      </c>
      <c r="G985" s="24">
        <v>408.66199999999998</v>
      </c>
      <c r="H985" s="4"/>
      <c r="J985" s="25"/>
    </row>
    <row r="986" spans="1:10" x14ac:dyDescent="0.25">
      <c r="A986" s="23">
        <v>44476</v>
      </c>
      <c r="B986" s="24">
        <v>396</v>
      </c>
      <c r="C986" s="24">
        <v>211</v>
      </c>
      <c r="D986" s="24">
        <v>318</v>
      </c>
      <c r="E986" s="24">
        <v>332.21800000000002</v>
      </c>
      <c r="F986" s="24">
        <v>329.24</v>
      </c>
      <c r="G986" s="24">
        <v>404.851</v>
      </c>
      <c r="H986" s="4"/>
      <c r="J986" s="25"/>
    </row>
    <row r="987" spans="1:10" x14ac:dyDescent="0.25">
      <c r="A987" s="23">
        <v>44477</v>
      </c>
      <c r="B987" s="24">
        <v>396</v>
      </c>
      <c r="C987" s="24">
        <v>212</v>
      </c>
      <c r="D987" s="24">
        <v>319</v>
      </c>
      <c r="E987" s="24">
        <v>330.53800000000001</v>
      </c>
      <c r="F987" s="24">
        <v>334.39299999999997</v>
      </c>
      <c r="G987" s="24">
        <v>404.74099999999999</v>
      </c>
      <c r="H987" s="4"/>
      <c r="J987" s="25"/>
    </row>
    <row r="988" spans="1:10" x14ac:dyDescent="0.25">
      <c r="A988" s="23">
        <v>44480</v>
      </c>
      <c r="B988" s="24">
        <v>396</v>
      </c>
      <c r="C988" s="24">
        <v>212</v>
      </c>
      <c r="D988" s="24">
        <v>319</v>
      </c>
      <c r="E988" s="24">
        <v>330.53800000000001</v>
      </c>
      <c r="F988" s="24">
        <v>334.39299999999997</v>
      </c>
      <c r="G988" s="24">
        <v>404.74099999999999</v>
      </c>
      <c r="H988" s="4"/>
      <c r="J988" s="25"/>
    </row>
    <row r="989" spans="1:10" x14ac:dyDescent="0.25">
      <c r="A989" s="23">
        <v>44481</v>
      </c>
      <c r="B989" s="24">
        <v>400</v>
      </c>
      <c r="C989" s="24">
        <v>220</v>
      </c>
      <c r="D989" s="24">
        <v>324</v>
      </c>
      <c r="E989" s="24">
        <v>332.166</v>
      </c>
      <c r="F989" s="24">
        <v>344.75700000000001</v>
      </c>
      <c r="G989" s="24">
        <v>402.51</v>
      </c>
      <c r="H989" s="4"/>
      <c r="J989" s="25"/>
    </row>
    <row r="990" spans="1:10" x14ac:dyDescent="0.25">
      <c r="A990" s="23">
        <v>44482</v>
      </c>
      <c r="B990" s="24">
        <v>400</v>
      </c>
      <c r="C990" s="24">
        <v>218</v>
      </c>
      <c r="D990" s="24">
        <v>321</v>
      </c>
      <c r="E990" s="24">
        <v>333.399</v>
      </c>
      <c r="F990" s="24">
        <v>343.45600000000002</v>
      </c>
      <c r="G990" s="24">
        <v>399.15199999999999</v>
      </c>
      <c r="H990" s="4"/>
      <c r="J990" s="25"/>
    </row>
    <row r="991" spans="1:10" x14ac:dyDescent="0.25">
      <c r="A991" s="23">
        <v>44483</v>
      </c>
      <c r="B991" s="24">
        <v>397</v>
      </c>
      <c r="C991" s="24">
        <v>218</v>
      </c>
      <c r="D991" s="24">
        <v>322</v>
      </c>
      <c r="E991" s="24">
        <v>334.44</v>
      </c>
      <c r="F991" s="24">
        <v>345.87799999999999</v>
      </c>
      <c r="G991" s="24">
        <v>402.37099999999998</v>
      </c>
      <c r="H991" s="4"/>
      <c r="J991" s="25"/>
    </row>
    <row r="992" spans="1:10" x14ac:dyDescent="0.25">
      <c r="A992" s="23">
        <v>44484</v>
      </c>
      <c r="B992" s="24">
        <v>393</v>
      </c>
      <c r="C992" s="24">
        <v>207</v>
      </c>
      <c r="D992" s="24">
        <v>317</v>
      </c>
      <c r="E992" s="24">
        <v>329.76900000000001</v>
      </c>
      <c r="F992" s="24">
        <v>333.29300000000001</v>
      </c>
      <c r="G992" s="24">
        <v>395.76499999999999</v>
      </c>
      <c r="H992" s="4"/>
      <c r="J992" s="25"/>
    </row>
    <row r="993" spans="1:10" x14ac:dyDescent="0.25">
      <c r="A993" s="23">
        <v>44487</v>
      </c>
      <c r="B993" s="24">
        <v>397</v>
      </c>
      <c r="C993" s="24">
        <v>209</v>
      </c>
      <c r="D993" s="24">
        <v>322</v>
      </c>
      <c r="E993" s="24">
        <v>329.81599999999997</v>
      </c>
      <c r="F993" s="24">
        <v>323.85000000000002</v>
      </c>
      <c r="G993" s="24">
        <v>394.39400000000001</v>
      </c>
      <c r="H993" s="4"/>
      <c r="J993" s="25"/>
    </row>
    <row r="994" spans="1:10" x14ac:dyDescent="0.25">
      <c r="A994" s="23">
        <v>44488</v>
      </c>
      <c r="B994" s="24">
        <v>393</v>
      </c>
      <c r="C994" s="24">
        <v>202</v>
      </c>
      <c r="D994" s="24">
        <v>315</v>
      </c>
      <c r="E994" s="24">
        <v>327.09699999999998</v>
      </c>
      <c r="F994" s="24">
        <v>322.09800000000001</v>
      </c>
      <c r="G994" s="24">
        <v>395.63400000000001</v>
      </c>
      <c r="H994" s="4"/>
      <c r="J994" s="25"/>
    </row>
    <row r="995" spans="1:10" x14ac:dyDescent="0.25">
      <c r="A995" s="23">
        <v>44489</v>
      </c>
      <c r="B995" s="24">
        <v>394</v>
      </c>
      <c r="C995" s="24">
        <v>203</v>
      </c>
      <c r="D995" s="24">
        <v>315</v>
      </c>
      <c r="E995" s="24">
        <v>330.23399999999998</v>
      </c>
      <c r="F995" s="24">
        <v>323.69</v>
      </c>
      <c r="G995" s="24">
        <v>399.00200000000001</v>
      </c>
      <c r="H995" s="4"/>
      <c r="J995" s="25"/>
    </row>
    <row r="996" spans="1:10" x14ac:dyDescent="0.25">
      <c r="A996" s="23">
        <v>44490</v>
      </c>
      <c r="B996" s="24">
        <v>395</v>
      </c>
      <c r="C996" s="24">
        <v>203</v>
      </c>
      <c r="D996" s="24">
        <v>317</v>
      </c>
      <c r="E996" s="24">
        <v>330.95100000000002</v>
      </c>
      <c r="F996" s="24">
        <v>324.54500000000002</v>
      </c>
      <c r="G996" s="24">
        <v>397.88099999999997</v>
      </c>
      <c r="H996" s="4"/>
      <c r="J996" s="25"/>
    </row>
    <row r="997" spans="1:10" x14ac:dyDescent="0.25">
      <c r="A997" s="23">
        <v>44491</v>
      </c>
      <c r="B997" s="24">
        <v>397</v>
      </c>
      <c r="C997" s="24">
        <v>201</v>
      </c>
      <c r="D997" s="24">
        <v>320</v>
      </c>
      <c r="E997" s="24">
        <v>338.65199999999999</v>
      </c>
      <c r="F997" s="24">
        <v>324.64</v>
      </c>
      <c r="G997" s="24">
        <v>399.86099999999999</v>
      </c>
      <c r="H997" s="4"/>
      <c r="J997" s="25"/>
    </row>
    <row r="998" spans="1:10" x14ac:dyDescent="0.25">
      <c r="A998" s="23">
        <v>44494</v>
      </c>
      <c r="B998" s="24">
        <v>397</v>
      </c>
      <c r="C998" s="24">
        <v>199</v>
      </c>
      <c r="D998" s="24">
        <v>323</v>
      </c>
      <c r="E998" s="24">
        <v>339.209</v>
      </c>
      <c r="F998" s="24">
        <v>326.875</v>
      </c>
      <c r="G998" s="24">
        <v>406.17500000000001</v>
      </c>
      <c r="H998" s="4"/>
      <c r="J998" s="25"/>
    </row>
    <row r="999" spans="1:10" x14ac:dyDescent="0.25">
      <c r="A999" s="23">
        <v>44495</v>
      </c>
      <c r="B999" s="24">
        <v>397</v>
      </c>
      <c r="C999" s="24">
        <v>202</v>
      </c>
      <c r="D999" s="24">
        <v>318</v>
      </c>
      <c r="E999" s="24">
        <v>339.04700000000003</v>
      </c>
      <c r="F999" s="24">
        <v>327.79</v>
      </c>
      <c r="G999" s="24">
        <v>402.738</v>
      </c>
      <c r="H999" s="4"/>
      <c r="J999" s="25"/>
    </row>
    <row r="1000" spans="1:10" x14ac:dyDescent="0.25">
      <c r="A1000" s="23">
        <v>44496</v>
      </c>
      <c r="B1000" s="24">
        <v>398</v>
      </c>
      <c r="C1000" s="24">
        <v>205</v>
      </c>
      <c r="D1000" s="24">
        <v>321</v>
      </c>
      <c r="E1000" s="24">
        <v>343.03699999999998</v>
      </c>
      <c r="F1000" s="24">
        <v>328.21</v>
      </c>
      <c r="G1000" s="24">
        <v>402.50799999999998</v>
      </c>
      <c r="H1000" s="4"/>
      <c r="J1000" s="25"/>
    </row>
    <row r="1001" spans="1:10" x14ac:dyDescent="0.25">
      <c r="A1001" s="23">
        <v>44497</v>
      </c>
      <c r="B1001" s="24">
        <v>397</v>
      </c>
      <c r="C1001" s="24">
        <v>200</v>
      </c>
      <c r="D1001" s="24">
        <v>319</v>
      </c>
      <c r="E1001" s="24">
        <v>340.57799999999997</v>
      </c>
      <c r="F1001" s="24">
        <v>329.48899999999998</v>
      </c>
      <c r="G1001" s="24">
        <v>398.35899999999998</v>
      </c>
      <c r="H1001" s="4"/>
      <c r="J1001" s="25"/>
    </row>
    <row r="1002" spans="1:10" x14ac:dyDescent="0.25">
      <c r="A1002" s="23">
        <v>44498</v>
      </c>
      <c r="B1002" s="24">
        <v>401</v>
      </c>
      <c r="C1002" s="24">
        <v>201</v>
      </c>
      <c r="D1002" s="24">
        <v>322</v>
      </c>
      <c r="E1002" s="24">
        <v>343.66399999999999</v>
      </c>
      <c r="F1002" s="24">
        <v>323.85199999999998</v>
      </c>
      <c r="G1002" s="24">
        <v>390.26600000000002</v>
      </c>
      <c r="H1002" s="4"/>
      <c r="J1002" s="25"/>
    </row>
    <row r="1003" spans="1:10" x14ac:dyDescent="0.25">
      <c r="A1003" s="23">
        <v>44501</v>
      </c>
      <c r="B1003" s="24">
        <v>404</v>
      </c>
      <c r="C1003" s="24">
        <v>198</v>
      </c>
      <c r="D1003" s="24">
        <v>319</v>
      </c>
      <c r="E1003" s="24">
        <v>343.56099999999998</v>
      </c>
      <c r="F1003" s="24">
        <v>328.45400000000001</v>
      </c>
      <c r="G1003" s="24">
        <v>389.40199999999999</v>
      </c>
      <c r="H1003" s="4"/>
      <c r="J1003" s="25"/>
    </row>
    <row r="1004" spans="1:10" x14ac:dyDescent="0.25">
      <c r="A1004" s="23">
        <v>44502</v>
      </c>
      <c r="B1004" s="24">
        <v>408</v>
      </c>
      <c r="C1004" s="24">
        <v>204</v>
      </c>
      <c r="D1004" s="24">
        <v>320</v>
      </c>
      <c r="E1004" s="24">
        <v>346.48500000000001</v>
      </c>
      <c r="F1004" s="24">
        <v>332.815</v>
      </c>
      <c r="G1004" s="24">
        <v>393.83699999999999</v>
      </c>
      <c r="H1004" s="4"/>
      <c r="J1004" s="25"/>
    </row>
    <row r="1005" spans="1:10" x14ac:dyDescent="0.25">
      <c r="A1005" s="23">
        <v>44503</v>
      </c>
      <c r="B1005" s="24">
        <v>403</v>
      </c>
      <c r="C1005" s="24">
        <v>198</v>
      </c>
      <c r="D1005" s="24">
        <v>314</v>
      </c>
      <c r="E1005" s="24">
        <v>342.31099999999998</v>
      </c>
      <c r="F1005" s="24">
        <v>329.61399999999998</v>
      </c>
      <c r="G1005" s="24">
        <v>391.45600000000002</v>
      </c>
      <c r="H1005" s="4"/>
      <c r="J1005" s="25"/>
    </row>
    <row r="1006" spans="1:10" x14ac:dyDescent="0.25">
      <c r="A1006" s="23">
        <v>44504</v>
      </c>
      <c r="B1006" s="24">
        <v>405</v>
      </c>
      <c r="C1006" s="24">
        <v>202</v>
      </c>
      <c r="D1006" s="24">
        <v>315</v>
      </c>
      <c r="E1006" s="24">
        <v>347.42099999999999</v>
      </c>
      <c r="F1006" s="24">
        <v>340.53699999999998</v>
      </c>
      <c r="G1006" s="24">
        <v>396.02800000000002</v>
      </c>
      <c r="H1006" s="4"/>
      <c r="J1006" s="25"/>
    </row>
    <row r="1007" spans="1:10" x14ac:dyDescent="0.25">
      <c r="A1007" s="23">
        <v>44505</v>
      </c>
      <c r="B1007" s="24">
        <v>406</v>
      </c>
      <c r="C1007" s="24">
        <v>205</v>
      </c>
      <c r="D1007" s="24">
        <v>313</v>
      </c>
      <c r="E1007" s="24">
        <v>351.608</v>
      </c>
      <c r="F1007" s="24">
        <v>347.452</v>
      </c>
      <c r="G1007" s="24">
        <v>397.52499999999998</v>
      </c>
      <c r="H1007" s="4"/>
      <c r="J1007" s="25"/>
    </row>
    <row r="1008" spans="1:10" x14ac:dyDescent="0.25">
      <c r="A1008" s="23">
        <v>44508</v>
      </c>
      <c r="B1008" s="24">
        <v>396</v>
      </c>
      <c r="C1008" s="24">
        <v>196</v>
      </c>
      <c r="D1008" s="24">
        <v>299</v>
      </c>
      <c r="E1008" s="24">
        <v>345.09100000000001</v>
      </c>
      <c r="F1008" s="24">
        <v>349.78199999999998</v>
      </c>
      <c r="G1008" s="24">
        <v>389.97</v>
      </c>
      <c r="H1008" s="4"/>
      <c r="J1008" s="25"/>
    </row>
    <row r="1009" spans="1:10" x14ac:dyDescent="0.25">
      <c r="A1009" s="23">
        <v>44509</v>
      </c>
      <c r="B1009" s="24">
        <v>399</v>
      </c>
      <c r="C1009" s="24">
        <v>201</v>
      </c>
      <c r="D1009" s="24">
        <v>305</v>
      </c>
      <c r="E1009" s="24">
        <v>348.01400000000001</v>
      </c>
      <c r="F1009" s="24">
        <v>360.88400000000001</v>
      </c>
      <c r="G1009" s="24">
        <v>394.39499999999998</v>
      </c>
      <c r="H1009" s="4"/>
      <c r="J1009" s="25"/>
    </row>
    <row r="1010" spans="1:10" x14ac:dyDescent="0.25">
      <c r="A1010" s="23">
        <v>44510</v>
      </c>
      <c r="B1010" s="24">
        <v>396</v>
      </c>
      <c r="C1010" s="24">
        <v>195</v>
      </c>
      <c r="D1010" s="24">
        <v>298</v>
      </c>
      <c r="E1010" s="24">
        <v>340.279</v>
      </c>
      <c r="F1010" s="24">
        <v>348.483</v>
      </c>
      <c r="G1010" s="24">
        <v>385.33699999999999</v>
      </c>
      <c r="H1010" s="4"/>
      <c r="J1010" s="25"/>
    </row>
    <row r="1011" spans="1:10" x14ac:dyDescent="0.25">
      <c r="A1011" s="23">
        <v>44511</v>
      </c>
      <c r="B1011" s="24">
        <v>396</v>
      </c>
      <c r="C1011" s="24">
        <v>195</v>
      </c>
      <c r="D1011" s="24">
        <v>298</v>
      </c>
      <c r="E1011" s="24">
        <v>340.279</v>
      </c>
      <c r="F1011" s="24">
        <v>348.483</v>
      </c>
      <c r="G1011" s="24">
        <v>385.33699999999999</v>
      </c>
      <c r="H1011" s="4"/>
      <c r="J1011" s="25"/>
    </row>
    <row r="1012" spans="1:10" x14ac:dyDescent="0.25">
      <c r="A1012" s="23">
        <v>44512</v>
      </c>
      <c r="B1012" s="24">
        <v>396</v>
      </c>
      <c r="C1012" s="24">
        <v>198</v>
      </c>
      <c r="D1012" s="24">
        <v>304</v>
      </c>
      <c r="E1012" s="24">
        <v>339.31299999999999</v>
      </c>
      <c r="F1012" s="24">
        <v>330.93200000000002</v>
      </c>
      <c r="G1012" s="24">
        <v>387.02800000000002</v>
      </c>
      <c r="H1012" s="4"/>
      <c r="J1012" s="25"/>
    </row>
    <row r="1013" spans="1:10" x14ac:dyDescent="0.25">
      <c r="A1013" s="23">
        <v>44515</v>
      </c>
      <c r="B1013" s="24">
        <v>393</v>
      </c>
      <c r="C1013" s="24">
        <v>193</v>
      </c>
      <c r="D1013" s="24">
        <v>303</v>
      </c>
      <c r="E1013" s="24">
        <v>337.37599999999998</v>
      </c>
      <c r="F1013" s="24">
        <v>326.09399999999999</v>
      </c>
      <c r="G1013" s="24">
        <v>386.35500000000002</v>
      </c>
      <c r="H1013" s="4"/>
      <c r="J1013" s="25"/>
    </row>
    <row r="1014" spans="1:10" x14ac:dyDescent="0.25">
      <c r="A1014" s="23">
        <v>44516</v>
      </c>
      <c r="B1014" s="24">
        <v>395</v>
      </c>
      <c r="C1014" s="24">
        <v>196</v>
      </c>
      <c r="D1014" s="24">
        <v>308</v>
      </c>
      <c r="E1014" s="24">
        <v>337.74599999999998</v>
      </c>
      <c r="F1014" s="24">
        <v>329.25700000000001</v>
      </c>
      <c r="G1014" s="24">
        <v>390.017</v>
      </c>
      <c r="H1014" s="4"/>
      <c r="J1014" s="25"/>
    </row>
    <row r="1015" spans="1:10" x14ac:dyDescent="0.25">
      <c r="A1015" s="23">
        <v>44517</v>
      </c>
      <c r="B1015" s="24">
        <v>398</v>
      </c>
      <c r="C1015" s="24">
        <v>196</v>
      </c>
      <c r="D1015" s="24">
        <v>314</v>
      </c>
      <c r="E1015" s="24">
        <v>340.964</v>
      </c>
      <c r="F1015" s="24">
        <v>328.58300000000003</v>
      </c>
      <c r="G1015" s="24">
        <v>396.22300000000001</v>
      </c>
      <c r="H1015" s="4"/>
      <c r="J1015" s="25"/>
    </row>
    <row r="1016" spans="1:10" x14ac:dyDescent="0.25">
      <c r="A1016" s="23">
        <v>44518</v>
      </c>
      <c r="B1016" s="24">
        <v>400</v>
      </c>
      <c r="C1016" s="24">
        <v>195</v>
      </c>
      <c r="D1016" s="24">
        <v>321</v>
      </c>
      <c r="E1016" s="24">
        <v>343.01100000000002</v>
      </c>
      <c r="F1016" s="24">
        <v>325.601</v>
      </c>
      <c r="G1016" s="24">
        <v>401.029</v>
      </c>
      <c r="H1016" s="4"/>
      <c r="J1016" s="25"/>
    </row>
    <row r="1017" spans="1:10" x14ac:dyDescent="0.25">
      <c r="A1017" s="23">
        <v>44519</v>
      </c>
      <c r="B1017" s="24">
        <v>401</v>
      </c>
      <c r="C1017" s="24">
        <v>197</v>
      </c>
      <c r="D1017" s="24">
        <v>323</v>
      </c>
      <c r="E1017" s="24">
        <v>347.435</v>
      </c>
      <c r="F1017" s="24">
        <v>323.75099999999998</v>
      </c>
      <c r="G1017" s="24">
        <v>401.80700000000002</v>
      </c>
      <c r="H1017" s="4"/>
      <c r="J1017" s="25"/>
    </row>
    <row r="1018" spans="1:10" x14ac:dyDescent="0.25">
      <c r="A1018" s="23">
        <v>44522</v>
      </c>
      <c r="B1018" s="24">
        <v>400</v>
      </c>
      <c r="C1018" s="24">
        <v>191</v>
      </c>
      <c r="D1018" s="24">
        <v>321</v>
      </c>
      <c r="E1018" s="24">
        <v>342.666</v>
      </c>
      <c r="F1018" s="24">
        <v>319.14499999999998</v>
      </c>
      <c r="G1018" s="24">
        <v>400.12799999999999</v>
      </c>
      <c r="H1018" s="4"/>
      <c r="J1018" s="25"/>
    </row>
    <row r="1019" spans="1:10" x14ac:dyDescent="0.25">
      <c r="A1019" s="23">
        <v>44523</v>
      </c>
      <c r="B1019" s="24">
        <v>406</v>
      </c>
      <c r="C1019" s="24">
        <v>191</v>
      </c>
      <c r="D1019" s="24">
        <v>337</v>
      </c>
      <c r="E1019" s="24">
        <v>344.73</v>
      </c>
      <c r="F1019" s="24">
        <v>319.44099999999997</v>
      </c>
      <c r="G1019" s="24">
        <v>417.69</v>
      </c>
      <c r="H1019" s="4"/>
      <c r="J1019" s="25"/>
    </row>
    <row r="1020" spans="1:10" x14ac:dyDescent="0.25">
      <c r="A1020" s="23">
        <v>44524</v>
      </c>
      <c r="B1020" s="24">
        <v>413</v>
      </c>
      <c r="C1020" s="24">
        <v>194</v>
      </c>
      <c r="D1020" s="24">
        <v>336</v>
      </c>
      <c r="E1020" s="24">
        <v>348.83699999999999</v>
      </c>
      <c r="F1020" s="24">
        <v>319.65699999999998</v>
      </c>
      <c r="G1020" s="24">
        <v>414.536</v>
      </c>
      <c r="H1020" s="4"/>
      <c r="J1020" s="25"/>
    </row>
    <row r="1021" spans="1:10" x14ac:dyDescent="0.25">
      <c r="A1021" s="23">
        <v>44525</v>
      </c>
      <c r="B1021" s="24">
        <v>413</v>
      </c>
      <c r="C1021" s="24">
        <v>194</v>
      </c>
      <c r="D1021" s="24">
        <v>336</v>
      </c>
      <c r="E1021" s="24">
        <v>348.83699999999999</v>
      </c>
      <c r="F1021" s="24">
        <v>319.65699999999998</v>
      </c>
      <c r="G1021" s="24">
        <v>414.536</v>
      </c>
      <c r="H1021" s="4"/>
      <c r="J1021" s="25"/>
    </row>
    <row r="1022" spans="1:10" x14ac:dyDescent="0.25">
      <c r="A1022" s="23">
        <v>44526</v>
      </c>
      <c r="B1022" s="24">
        <v>439</v>
      </c>
      <c r="C1022" s="24">
        <v>206</v>
      </c>
      <c r="D1022" s="24">
        <v>359</v>
      </c>
      <c r="E1022" s="24">
        <v>366.76799999999997</v>
      </c>
      <c r="F1022" s="24">
        <v>332.06299999999999</v>
      </c>
      <c r="G1022" s="24">
        <v>434.76600000000002</v>
      </c>
      <c r="H1022" s="4"/>
      <c r="J1022" s="25"/>
    </row>
    <row r="1023" spans="1:10" x14ac:dyDescent="0.25">
      <c r="A1023" s="23">
        <v>44529</v>
      </c>
      <c r="B1023" s="24">
        <v>433</v>
      </c>
      <c r="C1023" s="24">
        <v>205</v>
      </c>
      <c r="D1023" s="24">
        <v>357</v>
      </c>
      <c r="E1023" s="24">
        <v>366.51</v>
      </c>
      <c r="F1023" s="24">
        <v>336.274</v>
      </c>
      <c r="G1023" s="24">
        <v>434.95</v>
      </c>
      <c r="H1023" s="4"/>
      <c r="J1023" s="25"/>
    </row>
    <row r="1024" spans="1:10" x14ac:dyDescent="0.25">
      <c r="A1024" s="23">
        <v>44530</v>
      </c>
      <c r="B1024" s="24">
        <v>434</v>
      </c>
      <c r="C1024" s="24">
        <v>209</v>
      </c>
      <c r="D1024" s="24">
        <v>363</v>
      </c>
      <c r="E1024" s="24">
        <v>372.99599999999998</v>
      </c>
      <c r="F1024" s="24">
        <v>331.298</v>
      </c>
      <c r="G1024" s="24">
        <v>441.15300000000002</v>
      </c>
      <c r="H1024" s="4"/>
      <c r="J1024" s="25"/>
    </row>
    <row r="1025" spans="1:10" x14ac:dyDescent="0.25">
      <c r="A1025" s="23">
        <v>44531</v>
      </c>
      <c r="B1025" s="24">
        <v>424</v>
      </c>
      <c r="C1025" s="24">
        <v>214</v>
      </c>
      <c r="D1025" s="24">
        <v>363</v>
      </c>
      <c r="E1025" s="24">
        <v>371.423</v>
      </c>
      <c r="F1025" s="24">
        <v>335.42</v>
      </c>
      <c r="G1025" s="24">
        <v>440.87700000000001</v>
      </c>
      <c r="H1025" s="4"/>
      <c r="J1025" s="25"/>
    </row>
    <row r="1026" spans="1:10" x14ac:dyDescent="0.25">
      <c r="A1026" s="23">
        <v>44532</v>
      </c>
      <c r="B1026" s="24">
        <v>420</v>
      </c>
      <c r="C1026" s="24">
        <v>210</v>
      </c>
      <c r="D1026" s="24">
        <v>358</v>
      </c>
      <c r="E1026" s="24">
        <v>367.65100000000001</v>
      </c>
      <c r="F1026" s="24">
        <v>333.41500000000002</v>
      </c>
      <c r="G1026" s="24">
        <v>436.125</v>
      </c>
      <c r="H1026" s="4"/>
      <c r="J1026" s="25"/>
    </row>
    <row r="1027" spans="1:10" x14ac:dyDescent="0.25">
      <c r="A1027" s="23">
        <v>44533</v>
      </c>
      <c r="B1027" s="24">
        <v>423</v>
      </c>
      <c r="C1027" s="24">
        <v>215</v>
      </c>
      <c r="D1027" s="24">
        <v>366</v>
      </c>
      <c r="E1027" s="24">
        <v>372.84100000000001</v>
      </c>
      <c r="F1027" s="24">
        <v>339.32900000000001</v>
      </c>
      <c r="G1027" s="24">
        <v>440.49</v>
      </c>
      <c r="H1027" s="4"/>
      <c r="J1027" s="25"/>
    </row>
    <row r="1028" spans="1:10" x14ac:dyDescent="0.25">
      <c r="A1028" s="23">
        <v>44536</v>
      </c>
      <c r="B1028" s="24">
        <v>412</v>
      </c>
      <c r="C1028" s="24">
        <v>206</v>
      </c>
      <c r="D1028" s="24">
        <v>359</v>
      </c>
      <c r="E1028" s="24">
        <v>364.78500000000003</v>
      </c>
      <c r="F1028" s="24">
        <v>334.18200000000002</v>
      </c>
      <c r="G1028" s="24">
        <v>433.34300000000002</v>
      </c>
      <c r="H1028" s="24">
        <v>-2000</v>
      </c>
      <c r="J1028" s="25"/>
    </row>
    <row r="1029" spans="1:10" x14ac:dyDescent="0.25">
      <c r="A1029" s="23">
        <v>44537</v>
      </c>
      <c r="B1029" s="24">
        <v>401</v>
      </c>
      <c r="C1029" s="24">
        <v>204</v>
      </c>
      <c r="D1029" s="24">
        <v>344</v>
      </c>
      <c r="E1029" s="24">
        <v>357.40600000000001</v>
      </c>
      <c r="F1029" s="24">
        <v>328.47899999999998</v>
      </c>
      <c r="G1029" s="24">
        <v>430.14400000000001</v>
      </c>
      <c r="H1029" s="24">
        <v>2000</v>
      </c>
      <c r="J1029" s="25"/>
    </row>
    <row r="1030" spans="1:10" x14ac:dyDescent="0.25">
      <c r="A1030" s="23">
        <v>44538</v>
      </c>
      <c r="B1030" s="24">
        <v>397</v>
      </c>
      <c r="C1030" s="24">
        <v>200</v>
      </c>
      <c r="D1030" s="24">
        <v>335</v>
      </c>
      <c r="E1030" s="24">
        <v>354.28500000000003</v>
      </c>
      <c r="F1030" s="24">
        <v>327.83100000000002</v>
      </c>
      <c r="G1030" s="24">
        <v>428.52199999999999</v>
      </c>
      <c r="H1030" s="4"/>
      <c r="J1030" s="25"/>
    </row>
    <row r="1031" spans="1:10" x14ac:dyDescent="0.25">
      <c r="A1031" s="23">
        <v>44539</v>
      </c>
      <c r="B1031" s="24">
        <v>397</v>
      </c>
      <c r="C1031" s="24">
        <v>200</v>
      </c>
      <c r="D1031" s="24">
        <v>341</v>
      </c>
      <c r="E1031" s="24">
        <v>355.74099999999999</v>
      </c>
      <c r="F1031" s="24">
        <v>325.58699999999999</v>
      </c>
      <c r="G1031" s="24">
        <v>429.721</v>
      </c>
      <c r="H1031" s="4"/>
      <c r="J1031" s="25"/>
    </row>
    <row r="1032" spans="1:10" x14ac:dyDescent="0.25">
      <c r="A1032" s="23">
        <v>44540</v>
      </c>
      <c r="B1032" s="24">
        <v>399</v>
      </c>
      <c r="C1032" s="24">
        <v>201</v>
      </c>
      <c r="D1032" s="24">
        <v>345</v>
      </c>
      <c r="E1032" s="24">
        <v>354.024</v>
      </c>
      <c r="F1032" s="24">
        <v>325.71300000000002</v>
      </c>
      <c r="G1032" s="24">
        <v>431.428</v>
      </c>
      <c r="H1032" s="4"/>
      <c r="J1032" s="25"/>
    </row>
    <row r="1033" spans="1:10" x14ac:dyDescent="0.25">
      <c r="A1033" s="23">
        <v>44543</v>
      </c>
      <c r="B1033" s="24">
        <v>405</v>
      </c>
      <c r="C1033" s="24">
        <v>204</v>
      </c>
      <c r="D1033" s="24">
        <v>354</v>
      </c>
      <c r="E1033" s="24">
        <v>358.529</v>
      </c>
      <c r="F1033" s="24">
        <v>330.09899999999999</v>
      </c>
      <c r="G1033" s="24">
        <v>435.91800000000001</v>
      </c>
      <c r="H1033" s="4"/>
      <c r="J1033" s="25"/>
    </row>
    <row r="1034" spans="1:10" x14ac:dyDescent="0.25">
      <c r="A1034" s="23">
        <v>44544</v>
      </c>
      <c r="B1034" s="24">
        <v>403</v>
      </c>
      <c r="C1034" s="24">
        <v>203</v>
      </c>
      <c r="D1034" s="24">
        <v>355</v>
      </c>
      <c r="E1034" s="24">
        <v>357.85599999999999</v>
      </c>
      <c r="F1034" s="24">
        <v>333.61599999999999</v>
      </c>
      <c r="G1034" s="24">
        <v>435.84699999999998</v>
      </c>
      <c r="H1034" s="4"/>
      <c r="J1034" s="25"/>
    </row>
    <row r="1035" spans="1:10" x14ac:dyDescent="0.25">
      <c r="A1035" s="23">
        <v>44545</v>
      </c>
      <c r="B1035" s="24">
        <v>403</v>
      </c>
      <c r="C1035" s="24">
        <v>200</v>
      </c>
      <c r="D1035" s="24">
        <v>354</v>
      </c>
      <c r="E1035" s="24">
        <v>357.20499999999998</v>
      </c>
      <c r="F1035" s="24">
        <v>335.78899999999999</v>
      </c>
      <c r="G1035" s="24">
        <v>435.53199999999998</v>
      </c>
      <c r="H1035" s="4"/>
      <c r="J1035" s="25"/>
    </row>
    <row r="1036" spans="1:10" x14ac:dyDescent="0.25">
      <c r="A1036" s="23">
        <v>44546</v>
      </c>
      <c r="B1036" s="24">
        <v>406</v>
      </c>
      <c r="C1036" s="24">
        <v>203</v>
      </c>
      <c r="D1036" s="24">
        <v>359</v>
      </c>
      <c r="E1036" s="24">
        <v>362.16500000000002</v>
      </c>
      <c r="F1036" s="24">
        <v>340.37</v>
      </c>
      <c r="G1036" s="24">
        <v>445.76900000000001</v>
      </c>
      <c r="H1036" s="4"/>
      <c r="J1036" s="25"/>
    </row>
    <row r="1037" spans="1:10" x14ac:dyDescent="0.25">
      <c r="A1037" s="23">
        <v>44547</v>
      </c>
      <c r="B1037" s="24">
        <v>408</v>
      </c>
      <c r="C1037" s="24">
        <v>204</v>
      </c>
      <c r="D1037" s="24">
        <v>372</v>
      </c>
      <c r="E1037" s="24">
        <v>363.25799999999998</v>
      </c>
      <c r="F1037" s="24">
        <v>339.048</v>
      </c>
      <c r="G1037" s="24">
        <v>453.45600000000002</v>
      </c>
      <c r="H1037" s="4"/>
      <c r="J1037" s="25"/>
    </row>
    <row r="1038" spans="1:10" x14ac:dyDescent="0.25">
      <c r="A1038" s="23">
        <v>44550</v>
      </c>
      <c r="B1038" s="24">
        <v>412</v>
      </c>
      <c r="C1038" s="24">
        <v>202</v>
      </c>
      <c r="D1038" s="24">
        <v>390</v>
      </c>
      <c r="E1038" s="24">
        <v>364.25099999999998</v>
      </c>
      <c r="F1038" s="24">
        <v>340.971</v>
      </c>
      <c r="G1038" s="24">
        <v>470.69499999999999</v>
      </c>
      <c r="H1038" s="4"/>
      <c r="J1038" s="25"/>
    </row>
    <row r="1039" spans="1:10" x14ac:dyDescent="0.25">
      <c r="A1039" s="23">
        <v>44551</v>
      </c>
      <c r="B1039" s="24">
        <v>407</v>
      </c>
      <c r="C1039" s="24">
        <v>200</v>
      </c>
      <c r="D1039" s="24">
        <v>381</v>
      </c>
      <c r="E1039" s="24">
        <v>359.77</v>
      </c>
      <c r="F1039" s="24">
        <v>338.98899999999998</v>
      </c>
      <c r="G1039" s="24">
        <v>460.245</v>
      </c>
      <c r="H1039" s="4"/>
      <c r="J1039" s="25"/>
    </row>
    <row r="1040" spans="1:10" x14ac:dyDescent="0.25">
      <c r="A1040" s="23">
        <v>44552</v>
      </c>
      <c r="B1040" s="24">
        <v>408</v>
      </c>
      <c r="C1040" s="24">
        <v>202</v>
      </c>
      <c r="D1040" s="24">
        <v>382</v>
      </c>
      <c r="E1040" s="24">
        <v>359.745</v>
      </c>
      <c r="F1040" s="24">
        <v>338.565</v>
      </c>
      <c r="G1040" s="24">
        <v>458.137</v>
      </c>
      <c r="H1040" s="4"/>
      <c r="J1040" s="25"/>
    </row>
    <row r="1041" spans="1:10" x14ac:dyDescent="0.25">
      <c r="A1041" s="23">
        <v>44553</v>
      </c>
      <c r="B1041" s="24">
        <v>404</v>
      </c>
      <c r="C1041" s="24">
        <v>200</v>
      </c>
      <c r="D1041" s="24">
        <v>366</v>
      </c>
      <c r="E1041" s="24">
        <v>357.01100000000002</v>
      </c>
      <c r="F1041" s="24">
        <v>339.24799999999999</v>
      </c>
      <c r="G1041" s="24">
        <v>452.89400000000001</v>
      </c>
      <c r="H1041" s="4"/>
      <c r="J1041" s="25"/>
    </row>
    <row r="1042" spans="1:10" x14ac:dyDescent="0.25">
      <c r="A1042" s="23">
        <v>44554</v>
      </c>
      <c r="B1042" s="24">
        <v>404</v>
      </c>
      <c r="C1042" s="24">
        <v>200</v>
      </c>
      <c r="D1042" s="24">
        <v>366</v>
      </c>
      <c r="E1042" s="24">
        <v>357.01100000000002</v>
      </c>
      <c r="F1042" s="24">
        <v>339.24799999999999</v>
      </c>
      <c r="G1042" s="24">
        <v>452.89400000000001</v>
      </c>
      <c r="H1042" s="4"/>
      <c r="J1042" s="25"/>
    </row>
    <row r="1043" spans="1:10" x14ac:dyDescent="0.25">
      <c r="A1043" s="23">
        <v>44557</v>
      </c>
      <c r="B1043" s="24">
        <v>404</v>
      </c>
      <c r="C1043" s="24">
        <v>200</v>
      </c>
      <c r="D1043" s="24">
        <v>369</v>
      </c>
      <c r="E1043" s="24">
        <v>357.50599999999997</v>
      </c>
      <c r="F1043" s="24">
        <v>339.62099999999998</v>
      </c>
      <c r="G1043" s="24">
        <v>450.39400000000001</v>
      </c>
      <c r="H1043" s="4"/>
      <c r="J1043" s="25"/>
    </row>
    <row r="1044" spans="1:10" x14ac:dyDescent="0.25">
      <c r="A1044" s="23">
        <v>44558</v>
      </c>
      <c r="B1044" s="24">
        <v>402</v>
      </c>
      <c r="C1044" s="24">
        <v>200</v>
      </c>
      <c r="D1044" s="24">
        <v>368</v>
      </c>
      <c r="E1044" s="24">
        <v>356.93700000000001</v>
      </c>
      <c r="F1044" s="24">
        <v>340.33699999999999</v>
      </c>
      <c r="G1044" s="24">
        <v>450.38200000000001</v>
      </c>
      <c r="H1044" s="4"/>
      <c r="J1044" s="25"/>
    </row>
    <row r="1045" spans="1:10" x14ac:dyDescent="0.25">
      <c r="A1045" s="23">
        <v>44559</v>
      </c>
      <c r="B1045" s="24">
        <v>396</v>
      </c>
      <c r="C1045" s="24">
        <v>196</v>
      </c>
      <c r="D1045" s="24">
        <v>360</v>
      </c>
      <c r="E1045" s="24">
        <v>351.97300000000001</v>
      </c>
      <c r="F1045" s="24">
        <v>338.274</v>
      </c>
      <c r="G1045" s="24">
        <v>447.298</v>
      </c>
      <c r="H1045" s="4"/>
      <c r="J1045" s="25"/>
    </row>
    <row r="1046" spans="1:10" x14ac:dyDescent="0.25">
      <c r="A1046" s="23">
        <v>44560</v>
      </c>
      <c r="B1046" s="24">
        <v>400</v>
      </c>
      <c r="C1046" s="24">
        <v>199</v>
      </c>
      <c r="D1046" s="24">
        <v>363</v>
      </c>
      <c r="E1046" s="24">
        <v>354.803</v>
      </c>
      <c r="F1046" s="24">
        <v>339.86799999999999</v>
      </c>
      <c r="G1046" s="24">
        <v>450.1</v>
      </c>
      <c r="H1046" s="4"/>
      <c r="J1046" s="25"/>
    </row>
    <row r="1047" spans="1:10" x14ac:dyDescent="0.25">
      <c r="A1047" s="23">
        <v>44561</v>
      </c>
      <c r="B1047" s="24">
        <v>399</v>
      </c>
      <c r="C1047" s="24">
        <v>197</v>
      </c>
      <c r="D1047" s="24">
        <v>365</v>
      </c>
      <c r="E1047" s="24">
        <v>354.13200000000001</v>
      </c>
      <c r="F1047" s="24">
        <v>297.459</v>
      </c>
      <c r="G1047" s="24">
        <v>449.041</v>
      </c>
      <c r="H1047" s="4"/>
      <c r="J1047" s="25"/>
    </row>
    <row r="1048" spans="1:10" x14ac:dyDescent="0.25">
      <c r="A1048" s="23">
        <v>44564</v>
      </c>
      <c r="B1048" s="24">
        <v>392</v>
      </c>
      <c r="C1048" s="24">
        <v>191</v>
      </c>
      <c r="D1048" s="24">
        <v>353</v>
      </c>
      <c r="E1048" s="24">
        <v>344.89100000000002</v>
      </c>
      <c r="F1048" s="24">
        <v>292.73500000000001</v>
      </c>
      <c r="G1048" s="24">
        <v>439.31900000000002</v>
      </c>
      <c r="H1048" s="4"/>
      <c r="J1048" s="25"/>
    </row>
    <row r="1049" spans="1:10" x14ac:dyDescent="0.25">
      <c r="A1049" s="23">
        <v>44565</v>
      </c>
      <c r="B1049" s="24">
        <v>395</v>
      </c>
      <c r="C1049" s="24">
        <v>193</v>
      </c>
      <c r="D1049" s="24">
        <v>354</v>
      </c>
      <c r="E1049" s="24">
        <v>344.108</v>
      </c>
      <c r="F1049" s="24">
        <v>294.79199999999997</v>
      </c>
      <c r="G1049" s="24">
        <v>441.13099999999997</v>
      </c>
      <c r="H1049" s="4"/>
      <c r="J1049" s="25"/>
    </row>
    <row r="1050" spans="1:10" x14ac:dyDescent="0.25">
      <c r="A1050" s="23">
        <v>44566</v>
      </c>
      <c r="B1050" s="24">
        <v>396</v>
      </c>
      <c r="C1050" s="24">
        <v>191</v>
      </c>
      <c r="D1050" s="24">
        <v>355</v>
      </c>
      <c r="E1050" s="24">
        <v>341.202</v>
      </c>
      <c r="F1050" s="24">
        <v>292.37099999999998</v>
      </c>
      <c r="G1050" s="24">
        <v>436.53300000000002</v>
      </c>
      <c r="H1050" s="4"/>
      <c r="J1050" s="25"/>
    </row>
    <row r="1051" spans="1:10" x14ac:dyDescent="0.25">
      <c r="A1051" s="23">
        <v>44567</v>
      </c>
      <c r="B1051" s="24">
        <v>402</v>
      </c>
      <c r="C1051" s="24">
        <v>199</v>
      </c>
      <c r="D1051" s="24">
        <v>366</v>
      </c>
      <c r="E1051" s="24">
        <v>344.03500000000003</v>
      </c>
      <c r="F1051" s="24">
        <v>298.41000000000003</v>
      </c>
      <c r="G1051" s="24">
        <v>438.589</v>
      </c>
      <c r="H1051" s="4"/>
      <c r="J1051" s="25"/>
    </row>
    <row r="1052" spans="1:10" x14ac:dyDescent="0.25">
      <c r="A1052" s="23">
        <v>44568</v>
      </c>
      <c r="B1052" s="24">
        <v>403</v>
      </c>
      <c r="C1052" s="24">
        <v>197</v>
      </c>
      <c r="D1052" s="24">
        <v>367</v>
      </c>
      <c r="E1052" s="24">
        <v>343.42099999999999</v>
      </c>
      <c r="F1052" s="24">
        <v>297.85399999999998</v>
      </c>
      <c r="G1052" s="24">
        <v>436.77600000000001</v>
      </c>
      <c r="H1052" s="4"/>
      <c r="J1052" s="25"/>
    </row>
    <row r="1053" spans="1:10" x14ac:dyDescent="0.25">
      <c r="A1053" s="23">
        <v>44571</v>
      </c>
      <c r="B1053" s="24">
        <v>407</v>
      </c>
      <c r="C1053" s="24">
        <v>202</v>
      </c>
      <c r="D1053" s="24">
        <v>376</v>
      </c>
      <c r="E1053" s="24">
        <v>347.036</v>
      </c>
      <c r="F1053" s="24">
        <v>299.48899999999998</v>
      </c>
      <c r="G1053" s="24">
        <v>438.69</v>
      </c>
      <c r="H1053" s="4"/>
      <c r="J1053" s="25"/>
    </row>
    <row r="1054" spans="1:10" x14ac:dyDescent="0.25">
      <c r="A1054" s="23">
        <v>44572</v>
      </c>
      <c r="B1054" s="24">
        <v>410</v>
      </c>
      <c r="C1054" s="24">
        <v>200</v>
      </c>
      <c r="D1054" s="24">
        <v>376</v>
      </c>
      <c r="E1054" s="24">
        <v>351.18299999999999</v>
      </c>
      <c r="F1054" s="24">
        <v>303.92</v>
      </c>
      <c r="G1054" s="24">
        <v>440.41399999999999</v>
      </c>
      <c r="H1054" s="4"/>
      <c r="J1054" s="25"/>
    </row>
    <row r="1055" spans="1:10" x14ac:dyDescent="0.25">
      <c r="A1055" s="23">
        <v>44573</v>
      </c>
      <c r="B1055" s="24">
        <v>409</v>
      </c>
      <c r="C1055" s="24">
        <v>201</v>
      </c>
      <c r="D1055" s="24">
        <v>369</v>
      </c>
      <c r="E1055" s="24">
        <v>351.59</v>
      </c>
      <c r="F1055" s="24">
        <v>309.79000000000002</v>
      </c>
      <c r="G1055" s="24">
        <v>440.02699999999999</v>
      </c>
      <c r="H1055" s="4"/>
      <c r="J1055" s="25"/>
    </row>
    <row r="1056" spans="1:10" x14ac:dyDescent="0.25">
      <c r="A1056" s="23">
        <v>44574</v>
      </c>
      <c r="B1056" s="24">
        <v>415</v>
      </c>
      <c r="C1056" s="24">
        <v>205</v>
      </c>
      <c r="D1056" s="24">
        <v>380</v>
      </c>
      <c r="E1056" s="24">
        <v>354.71100000000001</v>
      </c>
      <c r="F1056" s="24">
        <v>316.66500000000002</v>
      </c>
      <c r="G1056" s="24">
        <v>453.54199999999997</v>
      </c>
      <c r="H1056" s="4"/>
      <c r="J1056" s="25"/>
    </row>
    <row r="1057" spans="1:10" x14ac:dyDescent="0.25">
      <c r="A1057" s="23">
        <v>44575</v>
      </c>
      <c r="B1057" s="24">
        <v>415</v>
      </c>
      <c r="C1057" s="24">
        <v>203</v>
      </c>
      <c r="D1057" s="24">
        <v>385</v>
      </c>
      <c r="E1057" s="24">
        <v>352.70600000000002</v>
      </c>
      <c r="F1057" s="24">
        <v>318.64</v>
      </c>
      <c r="G1057" s="24">
        <v>463.68599999999998</v>
      </c>
      <c r="H1057" s="4"/>
      <c r="J1057" s="25"/>
    </row>
    <row r="1058" spans="1:10" x14ac:dyDescent="0.25">
      <c r="A1058" s="23">
        <v>44578</v>
      </c>
      <c r="B1058" s="24">
        <v>415</v>
      </c>
      <c r="C1058" s="24">
        <v>203</v>
      </c>
      <c r="D1058" s="24">
        <v>385</v>
      </c>
      <c r="E1058" s="24">
        <v>352.70600000000002</v>
      </c>
      <c r="F1058" s="24">
        <v>318.64</v>
      </c>
      <c r="G1058" s="24">
        <v>463.68599999999998</v>
      </c>
      <c r="H1058" s="4"/>
      <c r="J1058" s="25"/>
    </row>
    <row r="1059" spans="1:10" x14ac:dyDescent="0.25">
      <c r="A1059" s="23">
        <v>44579</v>
      </c>
      <c r="B1059" s="24">
        <v>418</v>
      </c>
      <c r="C1059" s="24">
        <v>207</v>
      </c>
      <c r="D1059" s="24">
        <v>395</v>
      </c>
      <c r="E1059" s="24">
        <v>352.36900000000003</v>
      </c>
      <c r="F1059" s="24">
        <v>322.214</v>
      </c>
      <c r="G1059" s="24">
        <v>474.69200000000001</v>
      </c>
      <c r="H1059" s="4"/>
      <c r="J1059" s="25"/>
    </row>
    <row r="1060" spans="1:10" x14ac:dyDescent="0.25">
      <c r="A1060" s="23">
        <v>44580</v>
      </c>
      <c r="B1060" s="24">
        <v>416</v>
      </c>
      <c r="C1060" s="24">
        <v>212</v>
      </c>
      <c r="D1060" s="24">
        <v>388</v>
      </c>
      <c r="E1060" s="24">
        <v>354.99</v>
      </c>
      <c r="F1060" s="24">
        <v>311.63600000000002</v>
      </c>
      <c r="G1060" s="24">
        <v>470.39400000000001</v>
      </c>
      <c r="H1060" s="4"/>
      <c r="J1060" s="25"/>
    </row>
    <row r="1061" spans="1:10" x14ac:dyDescent="0.25">
      <c r="A1061" s="23">
        <v>44581</v>
      </c>
      <c r="B1061" s="24">
        <v>413</v>
      </c>
      <c r="C1061" s="24">
        <v>208</v>
      </c>
      <c r="D1061" s="24">
        <v>387</v>
      </c>
      <c r="E1061" s="24">
        <v>353.06</v>
      </c>
      <c r="F1061" s="24">
        <v>311.39400000000001</v>
      </c>
      <c r="G1061" s="24">
        <v>469.97</v>
      </c>
      <c r="H1061" s="4"/>
      <c r="J1061" s="25"/>
    </row>
    <row r="1062" spans="1:10" x14ac:dyDescent="0.25">
      <c r="A1062" s="23">
        <v>44582</v>
      </c>
      <c r="B1062" s="24">
        <v>418</v>
      </c>
      <c r="C1062" s="24">
        <v>210</v>
      </c>
      <c r="D1062" s="24">
        <v>390</v>
      </c>
      <c r="E1062" s="24">
        <v>359.786</v>
      </c>
      <c r="F1062" s="24">
        <v>308.77600000000001</v>
      </c>
      <c r="G1062" s="24">
        <v>475.42500000000001</v>
      </c>
      <c r="H1062" s="4"/>
      <c r="J1062" s="25"/>
    </row>
    <row r="1063" spans="1:10" x14ac:dyDescent="0.25">
      <c r="A1063" s="23">
        <v>44585</v>
      </c>
      <c r="B1063" s="24">
        <v>424</v>
      </c>
      <c r="C1063" s="24">
        <v>209</v>
      </c>
      <c r="D1063" s="24">
        <v>409</v>
      </c>
      <c r="E1063" s="24">
        <v>362.56900000000002</v>
      </c>
      <c r="F1063" s="24">
        <v>310.12099999999998</v>
      </c>
      <c r="G1063" s="24">
        <v>493.24200000000002</v>
      </c>
      <c r="H1063" s="4"/>
      <c r="J1063" s="25"/>
    </row>
    <row r="1064" spans="1:10" x14ac:dyDescent="0.25">
      <c r="A1064" s="23">
        <v>44586</v>
      </c>
      <c r="B1064" s="24">
        <v>420</v>
      </c>
      <c r="C1064" s="24">
        <v>209</v>
      </c>
      <c r="D1064" s="24">
        <v>411</v>
      </c>
      <c r="E1064" s="24">
        <v>360.99200000000002</v>
      </c>
      <c r="F1064" s="24">
        <v>308.83199999999999</v>
      </c>
      <c r="G1064" s="24">
        <v>495.94499999999999</v>
      </c>
      <c r="H1064" s="4"/>
      <c r="J1064" s="25"/>
    </row>
    <row r="1065" spans="1:10" x14ac:dyDescent="0.25">
      <c r="A1065" s="23">
        <v>44587</v>
      </c>
      <c r="B1065" s="24">
        <v>413</v>
      </c>
      <c r="C1065" s="24">
        <v>205</v>
      </c>
      <c r="D1065" s="24">
        <v>401</v>
      </c>
      <c r="E1065" s="24">
        <v>355.96899999999999</v>
      </c>
      <c r="F1065" s="24">
        <v>303.947</v>
      </c>
      <c r="G1065" s="24">
        <v>487.87799999999999</v>
      </c>
      <c r="H1065" s="4"/>
      <c r="J1065" s="25"/>
    </row>
    <row r="1066" spans="1:10" x14ac:dyDescent="0.25">
      <c r="A1066" s="23">
        <v>44588</v>
      </c>
      <c r="B1066" s="24">
        <v>418</v>
      </c>
      <c r="C1066" s="24">
        <v>211</v>
      </c>
      <c r="D1066" s="24">
        <v>393</v>
      </c>
      <c r="E1066" s="24">
        <v>359.822</v>
      </c>
      <c r="F1066" s="24">
        <v>308.18599999999998</v>
      </c>
      <c r="G1066" s="24">
        <v>482.38499999999999</v>
      </c>
      <c r="H1066" s="4"/>
      <c r="J1066" s="25"/>
    </row>
    <row r="1067" spans="1:10" x14ac:dyDescent="0.25">
      <c r="A1067" s="23">
        <v>44589</v>
      </c>
      <c r="B1067" s="24">
        <v>418</v>
      </c>
      <c r="C1067" s="24">
        <v>214</v>
      </c>
      <c r="D1067" s="24">
        <v>404</v>
      </c>
      <c r="E1067" s="24">
        <v>364.79500000000002</v>
      </c>
      <c r="F1067" s="24">
        <v>312.96199999999999</v>
      </c>
      <c r="G1067" s="24">
        <v>485.05900000000003</v>
      </c>
      <c r="H1067" s="4"/>
      <c r="J1067" s="25"/>
    </row>
    <row r="1068" spans="1:10" x14ac:dyDescent="0.25">
      <c r="A1068" s="23">
        <v>44592</v>
      </c>
      <c r="B1068" s="24">
        <v>408</v>
      </c>
      <c r="C1068" s="24">
        <v>214</v>
      </c>
      <c r="D1068" s="24">
        <v>399</v>
      </c>
      <c r="E1068" s="24">
        <v>366.82499999999999</v>
      </c>
      <c r="F1068" s="24">
        <v>307.49799999999999</v>
      </c>
      <c r="G1068" s="24">
        <v>482.77699999999999</v>
      </c>
      <c r="H1068" s="4"/>
      <c r="J1068" s="25"/>
    </row>
    <row r="1069" spans="1:10" x14ac:dyDescent="0.25">
      <c r="A1069" s="23">
        <v>44593</v>
      </c>
      <c r="B1069" s="24">
        <v>408</v>
      </c>
      <c r="C1069" s="24">
        <v>213</v>
      </c>
      <c r="D1069" s="24">
        <v>396</v>
      </c>
      <c r="E1069" s="24">
        <v>366.30599999999998</v>
      </c>
      <c r="F1069" s="24">
        <v>307.90300000000002</v>
      </c>
      <c r="G1069" s="24">
        <v>479.26900000000001</v>
      </c>
      <c r="H1069" s="4"/>
      <c r="J1069" s="25"/>
    </row>
    <row r="1070" spans="1:10" x14ac:dyDescent="0.25">
      <c r="A1070" s="23">
        <v>44594</v>
      </c>
      <c r="B1070" s="24">
        <v>405</v>
      </c>
      <c r="C1070" s="24">
        <v>214</v>
      </c>
      <c r="D1070" s="24">
        <v>386</v>
      </c>
      <c r="E1070" s="24">
        <v>366.78300000000002</v>
      </c>
      <c r="F1070" s="24">
        <v>309.37799999999999</v>
      </c>
      <c r="G1070" s="24">
        <v>473.96600000000001</v>
      </c>
      <c r="H1070" s="4"/>
      <c r="J1070" s="25"/>
    </row>
    <row r="1071" spans="1:10" x14ac:dyDescent="0.25">
      <c r="A1071" s="23">
        <v>44595</v>
      </c>
      <c r="B1071" s="24">
        <v>405</v>
      </c>
      <c r="C1071" s="24">
        <v>209</v>
      </c>
      <c r="D1071" s="24">
        <v>387</v>
      </c>
      <c r="E1071" s="24">
        <v>363.303</v>
      </c>
      <c r="F1071" s="24">
        <v>305.89499999999998</v>
      </c>
      <c r="G1071" s="24">
        <v>468.44299999999998</v>
      </c>
      <c r="H1071" s="4"/>
      <c r="J1071" s="25"/>
    </row>
    <row r="1072" spans="1:10" x14ac:dyDescent="0.25">
      <c r="A1072" s="23">
        <v>44596</v>
      </c>
      <c r="B1072" s="24">
        <v>407</v>
      </c>
      <c r="C1072" s="24">
        <v>207</v>
      </c>
      <c r="D1072" s="24">
        <v>384</v>
      </c>
      <c r="E1072" s="24">
        <v>360.19799999999998</v>
      </c>
      <c r="F1072" s="24">
        <v>306.048</v>
      </c>
      <c r="G1072" s="24">
        <v>460.16899999999998</v>
      </c>
      <c r="H1072" s="4"/>
      <c r="J1072" s="25"/>
    </row>
    <row r="1073" spans="1:10" x14ac:dyDescent="0.25">
      <c r="A1073" s="23">
        <v>44599</v>
      </c>
      <c r="B1073" s="24">
        <v>411</v>
      </c>
      <c r="C1073" s="24">
        <v>212</v>
      </c>
      <c r="D1073" s="24">
        <v>388</v>
      </c>
      <c r="E1073" s="24">
        <v>362.97500000000002</v>
      </c>
      <c r="F1073" s="24">
        <v>308.72699999999998</v>
      </c>
      <c r="G1073" s="24">
        <v>462.38200000000001</v>
      </c>
      <c r="H1073" s="4"/>
      <c r="J1073" s="25"/>
    </row>
    <row r="1074" spans="1:10" x14ac:dyDescent="0.25">
      <c r="A1074" s="23">
        <v>44600</v>
      </c>
      <c r="B1074" s="24">
        <v>410</v>
      </c>
      <c r="C1074" s="24">
        <v>212</v>
      </c>
      <c r="D1074" s="24">
        <v>386</v>
      </c>
      <c r="E1074" s="24">
        <v>362.93599999999998</v>
      </c>
      <c r="F1074" s="24">
        <v>310.28699999999998</v>
      </c>
      <c r="G1074" s="24">
        <v>457.90800000000002</v>
      </c>
      <c r="H1074" s="4"/>
      <c r="J1074" s="25"/>
    </row>
    <row r="1075" spans="1:10" x14ac:dyDescent="0.25">
      <c r="A1075" s="23">
        <v>44601</v>
      </c>
      <c r="B1075" s="24">
        <v>406</v>
      </c>
      <c r="C1075" s="24">
        <v>208</v>
      </c>
      <c r="D1075" s="24">
        <v>375</v>
      </c>
      <c r="E1075" s="24">
        <v>362.71600000000001</v>
      </c>
      <c r="F1075" s="24">
        <v>309.40899999999999</v>
      </c>
      <c r="G1075" s="24">
        <v>455.21600000000001</v>
      </c>
      <c r="H1075" s="4"/>
      <c r="J1075" s="25"/>
    </row>
    <row r="1076" spans="1:10" x14ac:dyDescent="0.25">
      <c r="A1076" s="23">
        <v>44602</v>
      </c>
      <c r="B1076" s="24">
        <v>405</v>
      </c>
      <c r="C1076" s="24">
        <v>200</v>
      </c>
      <c r="D1076" s="24">
        <v>363</v>
      </c>
      <c r="E1076" s="24">
        <v>357.92899999999997</v>
      </c>
      <c r="F1076" s="24">
        <v>302.80200000000002</v>
      </c>
      <c r="G1076" s="24">
        <v>441.02800000000002</v>
      </c>
      <c r="H1076" s="4"/>
      <c r="J1076" s="25"/>
    </row>
    <row r="1077" spans="1:10" x14ac:dyDescent="0.25">
      <c r="A1077" s="23">
        <v>44603</v>
      </c>
      <c r="B1077" s="24">
        <v>422</v>
      </c>
      <c r="C1077" s="24">
        <v>215</v>
      </c>
      <c r="D1077" s="24">
        <v>389</v>
      </c>
      <c r="E1077" s="24">
        <v>374.46300000000002</v>
      </c>
      <c r="F1077" s="24">
        <v>311.39400000000001</v>
      </c>
      <c r="G1077" s="24">
        <v>458.69200000000001</v>
      </c>
      <c r="H1077" s="4"/>
      <c r="J1077" s="25"/>
    </row>
    <row r="1078" spans="1:10" x14ac:dyDescent="0.25">
      <c r="A1078" s="23">
        <v>44606</v>
      </c>
      <c r="B1078" s="24">
        <v>420</v>
      </c>
      <c r="C1078" s="24">
        <v>215</v>
      </c>
      <c r="D1078" s="24">
        <v>397</v>
      </c>
      <c r="E1078" s="24">
        <v>374.30599999999998</v>
      </c>
      <c r="F1078" s="24">
        <v>312.815</v>
      </c>
      <c r="G1078" s="24">
        <v>471.98599999999999</v>
      </c>
      <c r="H1078" s="4"/>
      <c r="J1078" s="25"/>
    </row>
    <row r="1079" spans="1:10" x14ac:dyDescent="0.25">
      <c r="A1079" s="23">
        <v>44607</v>
      </c>
      <c r="B1079" s="24">
        <v>411</v>
      </c>
      <c r="C1079" s="24">
        <v>213</v>
      </c>
      <c r="D1079" s="24">
        <v>384</v>
      </c>
      <c r="E1079" s="24">
        <v>371.762</v>
      </c>
      <c r="F1079" s="24">
        <v>315.90600000000001</v>
      </c>
      <c r="G1079" s="24">
        <v>461.488</v>
      </c>
      <c r="H1079" s="4"/>
      <c r="J1079" s="25"/>
    </row>
    <row r="1080" spans="1:10" x14ac:dyDescent="0.25">
      <c r="A1080" s="23">
        <v>44608</v>
      </c>
      <c r="B1080" s="24">
        <v>412</v>
      </c>
      <c r="C1080" s="24">
        <v>214</v>
      </c>
      <c r="D1080" s="24">
        <v>382</v>
      </c>
      <c r="E1080" s="24">
        <v>375.77800000000002</v>
      </c>
      <c r="F1080" s="24">
        <v>318.11599999999999</v>
      </c>
      <c r="G1080" s="24">
        <v>457.66</v>
      </c>
      <c r="H1080" s="4"/>
      <c r="J1080" s="25"/>
    </row>
    <row r="1081" spans="1:10" x14ac:dyDescent="0.25">
      <c r="A1081" s="23">
        <v>44609</v>
      </c>
      <c r="B1081" s="24">
        <v>420</v>
      </c>
      <c r="C1081" s="24">
        <v>217</v>
      </c>
      <c r="D1081" s="24">
        <v>401</v>
      </c>
      <c r="E1081" s="24">
        <v>382.56700000000001</v>
      </c>
      <c r="F1081" s="24">
        <v>323.07</v>
      </c>
      <c r="G1081" s="24">
        <v>473.88400000000001</v>
      </c>
      <c r="H1081" s="4"/>
      <c r="J1081" s="25"/>
    </row>
    <row r="1082" spans="1:10" x14ac:dyDescent="0.25">
      <c r="A1082" s="23">
        <v>44610</v>
      </c>
      <c r="B1082" s="24">
        <v>424</v>
      </c>
      <c r="C1082" s="24">
        <v>220</v>
      </c>
      <c r="D1082" s="24">
        <v>411</v>
      </c>
      <c r="E1082" s="24">
        <v>388.04199999999997</v>
      </c>
      <c r="F1082" s="24">
        <v>321.33800000000002</v>
      </c>
      <c r="G1082" s="24">
        <v>481.51600000000002</v>
      </c>
      <c r="H1082" s="4"/>
      <c r="J1082" s="25"/>
    </row>
    <row r="1083" spans="1:10" x14ac:dyDescent="0.25">
      <c r="A1083" s="23">
        <v>44613</v>
      </c>
      <c r="B1083" s="24">
        <v>424</v>
      </c>
      <c r="C1083" s="24">
        <v>220</v>
      </c>
      <c r="D1083" s="24">
        <v>411</v>
      </c>
      <c r="E1083" s="24">
        <v>388.04199999999997</v>
      </c>
      <c r="F1083" s="24">
        <v>321.33800000000002</v>
      </c>
      <c r="G1083" s="24">
        <v>481.51600000000002</v>
      </c>
      <c r="H1083" s="4"/>
      <c r="J1083" s="25"/>
    </row>
    <row r="1084" spans="1:10" x14ac:dyDescent="0.25">
      <c r="A1084" s="23">
        <v>44614</v>
      </c>
      <c r="B1084" s="24">
        <v>429</v>
      </c>
      <c r="C1084" s="24">
        <v>221</v>
      </c>
      <c r="D1084" s="24">
        <v>441</v>
      </c>
      <c r="E1084" s="24">
        <v>388.28</v>
      </c>
      <c r="F1084" s="24">
        <v>324.673</v>
      </c>
      <c r="G1084" s="24">
        <v>536.59400000000005</v>
      </c>
      <c r="H1084" s="4"/>
      <c r="J1084" s="25"/>
    </row>
    <row r="1085" spans="1:10" x14ac:dyDescent="0.25">
      <c r="A1085" s="23">
        <v>44615</v>
      </c>
      <c r="B1085" s="24">
        <v>433</v>
      </c>
      <c r="C1085" s="24">
        <v>218</v>
      </c>
      <c r="D1085" s="24">
        <v>500</v>
      </c>
      <c r="E1085" s="24">
        <v>386.983</v>
      </c>
      <c r="F1085" s="24">
        <v>323.80599999999998</v>
      </c>
      <c r="G1085" s="24">
        <v>593.57299999999998</v>
      </c>
      <c r="H1085" s="4"/>
      <c r="J1085" s="25"/>
    </row>
    <row r="1086" spans="1:10" x14ac:dyDescent="0.25">
      <c r="A1086" s="23">
        <v>44616</v>
      </c>
      <c r="B1086" s="24">
        <v>437</v>
      </c>
      <c r="C1086" s="24">
        <v>225</v>
      </c>
      <c r="D1086" s="24">
        <v>733</v>
      </c>
      <c r="E1086" s="24">
        <v>397.19</v>
      </c>
      <c r="F1086" s="24">
        <v>333.94200000000001</v>
      </c>
      <c r="G1086" s="24">
        <v>927.72699999999998</v>
      </c>
      <c r="H1086" s="4"/>
      <c r="J1086" s="25"/>
    </row>
    <row r="1087" spans="1:10" x14ac:dyDescent="0.25">
      <c r="A1087" s="23">
        <v>44617</v>
      </c>
      <c r="B1087" s="24">
        <v>428</v>
      </c>
      <c r="C1087" s="24">
        <v>227</v>
      </c>
      <c r="D1087" s="24">
        <v>612</v>
      </c>
      <c r="E1087" s="24">
        <v>391.512</v>
      </c>
      <c r="F1087" s="24">
        <v>337.875</v>
      </c>
      <c r="G1087" s="24">
        <v>980.70799999999997</v>
      </c>
      <c r="H1087" s="4"/>
      <c r="J1087" s="25"/>
    </row>
    <row r="1088" spans="1:10" x14ac:dyDescent="0.25">
      <c r="A1088" s="23">
        <v>44620</v>
      </c>
      <c r="B1088" s="24">
        <v>438</v>
      </c>
      <c r="C1088" s="24">
        <v>239</v>
      </c>
      <c r="D1088" s="24">
        <v>835</v>
      </c>
      <c r="E1088" s="24">
        <v>397.642</v>
      </c>
      <c r="F1088" s="24">
        <v>344.904</v>
      </c>
      <c r="G1088" s="24">
        <v>1585.45</v>
      </c>
      <c r="H1088" s="4"/>
      <c r="J1088" s="25"/>
    </row>
    <row r="1089" spans="1:10" x14ac:dyDescent="0.25">
      <c r="A1089" s="23">
        <v>44621</v>
      </c>
      <c r="B1089" s="24">
        <v>444</v>
      </c>
      <c r="C1089" s="24">
        <v>240</v>
      </c>
      <c r="D1089" s="24">
        <v>932</v>
      </c>
      <c r="E1089" s="24">
        <v>405.18599999999998</v>
      </c>
      <c r="F1089" s="24">
        <v>354.07900000000001</v>
      </c>
      <c r="G1089" s="24">
        <v>1820.076</v>
      </c>
      <c r="H1089" s="4"/>
      <c r="J1089" s="25"/>
    </row>
    <row r="1090" spans="1:10" x14ac:dyDescent="0.25">
      <c r="A1090" s="23">
        <v>44622</v>
      </c>
      <c r="B1090" s="24">
        <v>438</v>
      </c>
      <c r="C1090" s="24">
        <v>228</v>
      </c>
      <c r="D1090" s="24">
        <v>953</v>
      </c>
      <c r="E1090" s="24">
        <v>392.80500000000001</v>
      </c>
      <c r="F1090" s="24">
        <v>354.46100000000001</v>
      </c>
      <c r="G1090" s="24">
        <v>2004.59</v>
      </c>
      <c r="H1090" s="4"/>
      <c r="J1090" s="25"/>
    </row>
    <row r="1091" spans="1:10" x14ac:dyDescent="0.25">
      <c r="A1091" s="23">
        <v>44623</v>
      </c>
      <c r="B1091" s="24">
        <v>443</v>
      </c>
      <c r="C1091" s="24">
        <v>238</v>
      </c>
      <c r="D1091" s="24">
        <v>896</v>
      </c>
      <c r="E1091" s="24">
        <v>398.65899999999999</v>
      </c>
      <c r="F1091" s="24">
        <v>362.93299999999999</v>
      </c>
      <c r="G1091" s="24">
        <v>1955.595</v>
      </c>
      <c r="H1091" s="4"/>
      <c r="J1091" s="25"/>
    </row>
    <row r="1092" spans="1:10" x14ac:dyDescent="0.25">
      <c r="A1092" s="23">
        <v>44624</v>
      </c>
      <c r="B1092" s="24">
        <v>463</v>
      </c>
      <c r="C1092" s="24">
        <v>246</v>
      </c>
      <c r="D1092" s="24">
        <v>1028</v>
      </c>
      <c r="E1092" s="24">
        <v>414.15499999999997</v>
      </c>
      <c r="F1092" s="24">
        <v>370.18900000000002</v>
      </c>
      <c r="G1092" s="24">
        <v>1992.797</v>
      </c>
      <c r="H1092" s="4"/>
      <c r="J1092" s="25"/>
    </row>
    <row r="1093" spans="1:10" x14ac:dyDescent="0.25">
      <c r="A1093" s="23">
        <v>44627</v>
      </c>
      <c r="B1093" s="24">
        <v>472</v>
      </c>
      <c r="C1093" s="24">
        <v>253</v>
      </c>
      <c r="D1093" s="24">
        <v>1074</v>
      </c>
      <c r="E1093" s="24">
        <v>416.48200000000003</v>
      </c>
      <c r="F1093" s="24">
        <v>377.44400000000002</v>
      </c>
      <c r="G1093" s="24">
        <v>2256.895</v>
      </c>
      <c r="H1093" s="4"/>
      <c r="J1093" s="25"/>
    </row>
    <row r="1094" spans="1:10" x14ac:dyDescent="0.25">
      <c r="A1094" s="23">
        <v>44628</v>
      </c>
      <c r="B1094" s="24">
        <v>471</v>
      </c>
      <c r="C1094" s="24">
        <v>258</v>
      </c>
      <c r="D1094" s="24">
        <v>1121</v>
      </c>
      <c r="E1094" s="24">
        <v>416.721</v>
      </c>
      <c r="F1094" s="24">
        <v>386.42500000000001</v>
      </c>
      <c r="G1094" s="24">
        <v>2406.3069999999998</v>
      </c>
      <c r="H1094" s="4"/>
      <c r="J1094" s="25"/>
    </row>
    <row r="1095" spans="1:10" x14ac:dyDescent="0.25">
      <c r="A1095" s="23">
        <v>44629</v>
      </c>
      <c r="B1095" s="24">
        <v>452</v>
      </c>
      <c r="C1095" s="24">
        <v>255</v>
      </c>
      <c r="D1095" s="24">
        <v>1074</v>
      </c>
      <c r="E1095" s="24">
        <v>408.80099999999999</v>
      </c>
      <c r="F1095" s="24">
        <v>391.19200000000001</v>
      </c>
      <c r="G1095" s="24">
        <v>2389.7289999999998</v>
      </c>
      <c r="H1095" s="4"/>
      <c r="J1095" s="25"/>
    </row>
    <row r="1096" spans="1:10" x14ac:dyDescent="0.25">
      <c r="A1096" s="23">
        <v>44630</v>
      </c>
      <c r="B1096" s="24">
        <v>446</v>
      </c>
      <c r="C1096" s="24">
        <v>245</v>
      </c>
      <c r="D1096" s="24">
        <v>1075</v>
      </c>
      <c r="E1096" s="24">
        <v>407.08300000000003</v>
      </c>
      <c r="F1096" s="24">
        <v>389.86900000000003</v>
      </c>
      <c r="G1096" s="24">
        <v>2295.7170000000001</v>
      </c>
      <c r="H1096" s="4"/>
      <c r="J1096" s="25"/>
    </row>
    <row r="1097" spans="1:10" x14ac:dyDescent="0.25">
      <c r="A1097" s="23">
        <v>44631</v>
      </c>
      <c r="B1097" s="24">
        <v>444</v>
      </c>
      <c r="C1097" s="24">
        <v>248</v>
      </c>
      <c r="D1097" s="24">
        <v>1066</v>
      </c>
      <c r="E1097" s="24">
        <v>407.24099999999999</v>
      </c>
      <c r="F1097" s="24">
        <v>396.86799999999999</v>
      </c>
      <c r="G1097" s="24">
        <v>2258.7719999999999</v>
      </c>
      <c r="H1097" s="4"/>
      <c r="J1097" s="25"/>
    </row>
    <row r="1098" spans="1:10" x14ac:dyDescent="0.25">
      <c r="A1098" s="23">
        <v>44634</v>
      </c>
      <c r="B1098" s="24">
        <v>439</v>
      </c>
      <c r="C1098" s="24">
        <v>245</v>
      </c>
      <c r="D1098" s="24">
        <v>1040</v>
      </c>
      <c r="E1098" s="24">
        <v>399.61900000000003</v>
      </c>
      <c r="F1098" s="24">
        <v>404.03300000000002</v>
      </c>
      <c r="G1098" s="24">
        <v>2194.6370000000002</v>
      </c>
      <c r="H1098" s="4"/>
      <c r="J1098" s="25"/>
    </row>
    <row r="1099" spans="1:10" x14ac:dyDescent="0.25">
      <c r="A1099" s="23">
        <v>44635</v>
      </c>
      <c r="B1099" s="24">
        <v>439</v>
      </c>
      <c r="C1099" s="24">
        <v>247</v>
      </c>
      <c r="D1099" s="24">
        <v>1012</v>
      </c>
      <c r="E1099" s="24">
        <v>402.44900000000001</v>
      </c>
      <c r="F1099" s="24">
        <v>419.32400000000001</v>
      </c>
      <c r="G1099" s="24">
        <v>2186.7559999999999</v>
      </c>
      <c r="H1099" s="4"/>
      <c r="J1099" s="25"/>
    </row>
    <row r="1100" spans="1:10" x14ac:dyDescent="0.25">
      <c r="A1100" s="23">
        <v>44636</v>
      </c>
      <c r="B1100" s="24">
        <v>430</v>
      </c>
      <c r="C1100" s="24">
        <v>245</v>
      </c>
      <c r="D1100" s="24">
        <v>906</v>
      </c>
      <c r="E1100" s="24">
        <v>398.09199999999998</v>
      </c>
      <c r="F1100" s="24">
        <v>412.04399999999998</v>
      </c>
      <c r="G1100" s="24">
        <v>2069.0160000000001</v>
      </c>
      <c r="H1100" s="4"/>
      <c r="J1100" s="25"/>
    </row>
    <row r="1101" spans="1:10" x14ac:dyDescent="0.25">
      <c r="A1101" s="23">
        <v>44637</v>
      </c>
      <c r="B1101" s="24">
        <v>416</v>
      </c>
      <c r="C1101" s="24">
        <v>227</v>
      </c>
      <c r="D1101" s="24">
        <v>871</v>
      </c>
      <c r="E1101" s="24">
        <v>391.70499999999998</v>
      </c>
      <c r="F1101" s="24">
        <v>389.036</v>
      </c>
      <c r="G1101" s="24">
        <v>2001.354</v>
      </c>
      <c r="H1101" s="4"/>
      <c r="J1101" s="25"/>
    </row>
    <row r="1102" spans="1:10" x14ac:dyDescent="0.25">
      <c r="A1102" s="23">
        <v>44638</v>
      </c>
      <c r="B1102" s="24">
        <v>415</v>
      </c>
      <c r="C1102" s="24">
        <v>232</v>
      </c>
      <c r="D1102" s="24">
        <v>897</v>
      </c>
      <c r="E1102" s="24">
        <v>391.197</v>
      </c>
      <c r="F1102" s="24">
        <v>384.99700000000001</v>
      </c>
      <c r="G1102" s="24">
        <v>1923.778</v>
      </c>
      <c r="H1102" s="4"/>
    </row>
    <row r="1103" spans="1:10" x14ac:dyDescent="0.25">
      <c r="A1103" s="23">
        <v>44641</v>
      </c>
      <c r="B1103" s="24">
        <v>413</v>
      </c>
      <c r="C1103" s="24">
        <v>225</v>
      </c>
      <c r="D1103" s="24">
        <v>895</v>
      </c>
      <c r="E1103" s="24">
        <v>378.77</v>
      </c>
      <c r="F1103" s="24">
        <v>372.61700000000002</v>
      </c>
      <c r="G1103" s="24">
        <v>1961.0440000000001</v>
      </c>
      <c r="H1103" s="4"/>
    </row>
    <row r="1104" spans="1:10" x14ac:dyDescent="0.25">
      <c r="A1104" s="23">
        <v>44642</v>
      </c>
      <c r="B1104" s="24">
        <v>412</v>
      </c>
      <c r="C1104" s="24">
        <v>230</v>
      </c>
      <c r="D1104" s="24">
        <v>896</v>
      </c>
      <c r="E1104" s="24">
        <v>374.48500000000001</v>
      </c>
      <c r="F1104" s="24">
        <v>370.548</v>
      </c>
      <c r="G1104" s="24">
        <v>1948.0989999999999</v>
      </c>
      <c r="H1104" s="4"/>
    </row>
    <row r="1105" spans="1:8" x14ac:dyDescent="0.25">
      <c r="A1105" s="23">
        <v>44643</v>
      </c>
      <c r="B1105" s="24">
        <v>423</v>
      </c>
      <c r="C1105" s="24">
        <v>233</v>
      </c>
      <c r="D1105" s="24">
        <v>928</v>
      </c>
      <c r="E1105" s="24">
        <v>381.12</v>
      </c>
      <c r="F1105" s="24">
        <v>366.024</v>
      </c>
      <c r="G1105" s="24">
        <v>1976.624</v>
      </c>
      <c r="H1105" s="4"/>
    </row>
  </sheetData>
  <mergeCells count="4">
    <mergeCell ref="B1:D1"/>
    <mergeCell ref="E1:G1"/>
    <mergeCell ref="K8:M8"/>
    <mergeCell ref="O8:Q8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C4786-9EB6-48AF-9F99-373E64A5B975}">
  <dimension ref="A3:M1891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1888" sqref="F1888"/>
    </sheetView>
  </sheetViews>
  <sheetFormatPr baseColWidth="10" defaultRowHeight="15" x14ac:dyDescent="0.25"/>
  <cols>
    <col min="1" max="5" width="11.42578125" style="2"/>
    <col min="6" max="6" width="15.85546875" style="2" customWidth="1"/>
    <col min="7" max="16384" width="11.42578125" style="2"/>
  </cols>
  <sheetData>
    <row r="3" spans="1:9" x14ac:dyDescent="0.25">
      <c r="A3" s="32"/>
      <c r="B3" s="32" t="s">
        <v>48</v>
      </c>
      <c r="C3" s="32" t="s">
        <v>45</v>
      </c>
      <c r="D3" s="32" t="s">
        <v>46</v>
      </c>
      <c r="E3" s="32" t="s">
        <v>47</v>
      </c>
      <c r="F3" s="32" t="s">
        <v>49</v>
      </c>
    </row>
    <row r="4" spans="1:9" x14ac:dyDescent="0.25">
      <c r="A4" s="28">
        <v>42005</v>
      </c>
      <c r="B4" s="4">
        <v>74.718704591754403</v>
      </c>
      <c r="C4" s="4">
        <v>88.53025978137984</v>
      </c>
      <c r="D4" s="4">
        <v>91.163163571581336</v>
      </c>
      <c r="E4" s="4">
        <v>101.05850910558829</v>
      </c>
      <c r="F4" s="4">
        <v>91.31573797000388</v>
      </c>
    </row>
    <row r="5" spans="1:9" x14ac:dyDescent="0.25">
      <c r="A5" s="28">
        <v>42006</v>
      </c>
      <c r="B5" s="4">
        <v>74.273256935287009</v>
      </c>
      <c r="C5" s="4">
        <v>92.023665670987754</v>
      </c>
      <c r="D5" s="4">
        <v>90.446359328999307</v>
      </c>
      <c r="E5" s="4">
        <v>99.601964252010504</v>
      </c>
      <c r="F5" s="4">
        <v>90.68597425986593</v>
      </c>
    </row>
    <row r="6" spans="1:9" x14ac:dyDescent="0.25">
      <c r="A6" s="28">
        <v>42009</v>
      </c>
      <c r="B6" s="4">
        <v>70.16828545491822</v>
      </c>
      <c r="C6" s="4">
        <v>88.315752402193382</v>
      </c>
      <c r="D6" s="4">
        <v>89.113103437796752</v>
      </c>
      <c r="E6" s="4">
        <v>100.92999044203732</v>
      </c>
      <c r="F6" s="4">
        <v>89.737167260451017</v>
      </c>
      <c r="I6" s="26" t="s">
        <v>50</v>
      </c>
    </row>
    <row r="7" spans="1:9" x14ac:dyDescent="0.25">
      <c r="A7" s="28">
        <v>42010</v>
      </c>
      <c r="B7" s="4">
        <v>67.262596126577051</v>
      </c>
      <c r="C7" s="4">
        <v>90.031811435684986</v>
      </c>
      <c r="D7" s="4">
        <v>88.754701316505731</v>
      </c>
      <c r="E7" s="4">
        <v>101.40122554172424</v>
      </c>
      <c r="F7" s="4">
        <v>89.246118023911748</v>
      </c>
      <c r="I7" s="27" t="s">
        <v>51</v>
      </c>
    </row>
    <row r="8" spans="1:9" x14ac:dyDescent="0.25">
      <c r="A8" s="28">
        <v>42011</v>
      </c>
      <c r="B8" s="4">
        <v>67.714896823913179</v>
      </c>
      <c r="C8" s="4">
        <v>87.978669377757527</v>
      </c>
      <c r="D8" s="4">
        <v>88.453643534621278</v>
      </c>
      <c r="E8" s="4">
        <v>99.302087370391547</v>
      </c>
      <c r="F8" s="4">
        <v>89.08798352400926</v>
      </c>
      <c r="I8" s="27" t="s">
        <v>52</v>
      </c>
    </row>
    <row r="9" spans="1:9" x14ac:dyDescent="0.25">
      <c r="A9" s="28">
        <v>42012</v>
      </c>
      <c r="B9" s="4">
        <v>67.893075886500114</v>
      </c>
      <c r="C9" s="4">
        <v>89.69472841124913</v>
      </c>
      <c r="D9" s="4">
        <v>89.320976668145533</v>
      </c>
      <c r="E9" s="4">
        <v>97.160109644541862</v>
      </c>
      <c r="F9" s="4">
        <v>89.823170234082212</v>
      </c>
    </row>
    <row r="10" spans="1:9" x14ac:dyDescent="0.25">
      <c r="A10" s="28">
        <v>42013</v>
      </c>
      <c r="B10" s="4">
        <v>66.974768410090419</v>
      </c>
      <c r="C10" s="4">
        <v>90.276962726183783</v>
      </c>
      <c r="D10" s="4">
        <v>88.181257922440125</v>
      </c>
      <c r="E10" s="4">
        <v>96.603195435820936</v>
      </c>
      <c r="F10" s="4">
        <v>89.340443865958832</v>
      </c>
    </row>
    <row r="11" spans="1:9" x14ac:dyDescent="0.25">
      <c r="A11" s="28">
        <v>42016</v>
      </c>
      <c r="B11" s="4">
        <v>63.431746280957427</v>
      </c>
      <c r="C11" s="4">
        <v>85.649732118018903</v>
      </c>
      <c r="D11" s="4">
        <v>87.894536225407322</v>
      </c>
      <c r="E11" s="4">
        <v>95.189490136760142</v>
      </c>
      <c r="F11" s="4">
        <v>88.752294497900479</v>
      </c>
    </row>
    <row r="12" spans="1:9" x14ac:dyDescent="0.25">
      <c r="A12" s="28">
        <v>42017</v>
      </c>
      <c r="B12" s="4">
        <v>63.198742891420636</v>
      </c>
      <c r="C12" s="4">
        <v>90.185030992246737</v>
      </c>
      <c r="D12" s="4">
        <v>84.797941897452986</v>
      </c>
      <c r="E12" s="4">
        <v>93.904303501250325</v>
      </c>
      <c r="F12" s="4">
        <v>86.90461770956621</v>
      </c>
    </row>
    <row r="13" spans="1:9" x14ac:dyDescent="0.25">
      <c r="A13" s="28">
        <v>42018</v>
      </c>
      <c r="B13" s="4">
        <v>65.86457578935628</v>
      </c>
      <c r="C13" s="4">
        <v>99.071765272828316</v>
      </c>
      <c r="D13" s="4">
        <v>80.669149460180549</v>
      </c>
      <c r="E13" s="4">
        <v>92.147881766053587</v>
      </c>
      <c r="F13" s="4">
        <v>84.138651106008737</v>
      </c>
    </row>
    <row r="14" spans="1:9" x14ac:dyDescent="0.25">
      <c r="A14" s="28">
        <v>42019</v>
      </c>
      <c r="B14" s="4">
        <v>63.44545236269488</v>
      </c>
      <c r="C14" s="4">
        <v>96.773471924402045</v>
      </c>
      <c r="D14" s="4">
        <v>81.988069266531468</v>
      </c>
      <c r="E14" s="4">
        <v>91.291090675713718</v>
      </c>
      <c r="F14" s="4">
        <v>85.106878131727441</v>
      </c>
    </row>
    <row r="15" spans="1:9" x14ac:dyDescent="0.25">
      <c r="A15" s="28">
        <v>42020</v>
      </c>
      <c r="B15" s="4">
        <v>66.049607892811963</v>
      </c>
      <c r="C15" s="4">
        <v>95.823510673719184</v>
      </c>
      <c r="D15" s="4">
        <v>81.14224026028468</v>
      </c>
      <c r="E15" s="4">
        <v>91.291090675713718</v>
      </c>
      <c r="F15" s="4">
        <v>87.068300788412628</v>
      </c>
    </row>
    <row r="16" spans="1:9" x14ac:dyDescent="0.25">
      <c r="A16" s="28">
        <v>42023</v>
      </c>
      <c r="B16" s="4">
        <v>65.65898456329441</v>
      </c>
      <c r="C16" s="4">
        <v>95.823510673719184</v>
      </c>
      <c r="D16" s="4">
        <v>81.299937193652724</v>
      </c>
      <c r="E16" s="4">
        <v>91.291090675713718</v>
      </c>
      <c r="F16" s="4">
        <v>87.068300788412628</v>
      </c>
    </row>
    <row r="17" spans="1:13" x14ac:dyDescent="0.25">
      <c r="A17" s="28">
        <v>42024</v>
      </c>
      <c r="B17" s="4">
        <v>62.952033420146378</v>
      </c>
      <c r="C17" s="4">
        <v>86.752912925263516</v>
      </c>
      <c r="D17" s="4">
        <v>82.583016787874541</v>
      </c>
      <c r="E17" s="4">
        <v>92.019363102502609</v>
      </c>
      <c r="F17" s="4">
        <v>87.101592262076309</v>
      </c>
    </row>
    <row r="18" spans="1:13" x14ac:dyDescent="0.25">
      <c r="A18" s="28">
        <v>42025</v>
      </c>
      <c r="B18" s="4">
        <v>64.062226040880503</v>
      </c>
      <c r="C18" s="4">
        <v>91.134992242929599</v>
      </c>
      <c r="D18" s="4">
        <v>80.719325757161286</v>
      </c>
      <c r="E18" s="4">
        <v>91.976523547985607</v>
      </c>
      <c r="F18" s="4">
        <v>88.380539708656045</v>
      </c>
    </row>
    <row r="19" spans="1:13" x14ac:dyDescent="0.25">
      <c r="A19" s="28">
        <v>42026</v>
      </c>
      <c r="B19" s="4">
        <v>63.397481076613779</v>
      </c>
      <c r="C19" s="4">
        <v>86.875488570512914</v>
      </c>
      <c r="D19" s="4">
        <v>82.317799218119191</v>
      </c>
      <c r="E19" s="4">
        <v>91.462448893781684</v>
      </c>
      <c r="F19" s="4">
        <v>87.392892656633521</v>
      </c>
    </row>
    <row r="20" spans="1:13" x14ac:dyDescent="0.25">
      <c r="A20" s="28">
        <v>42027</v>
      </c>
      <c r="B20" s="4">
        <v>62.438055354991697</v>
      </c>
      <c r="C20" s="4">
        <v>91.502719178677793</v>
      </c>
      <c r="D20" s="4">
        <v>80.009689557005089</v>
      </c>
      <c r="E20" s="4">
        <v>90.819855576026782</v>
      </c>
      <c r="F20" s="4">
        <v>85.287206947405735</v>
      </c>
    </row>
    <row r="21" spans="1:13" x14ac:dyDescent="0.25">
      <c r="A21" s="28">
        <v>42030</v>
      </c>
      <c r="B21" s="4">
        <v>61.951489453311922</v>
      </c>
      <c r="C21" s="4">
        <v>88.285108490881044</v>
      </c>
      <c r="D21" s="4">
        <v>78.705105835505819</v>
      </c>
      <c r="E21" s="4">
        <v>89.191952504381021</v>
      </c>
      <c r="F21" s="4">
        <v>86.932360604285947</v>
      </c>
      <c r="I21" s="44" t="s">
        <v>53</v>
      </c>
      <c r="J21" s="44"/>
      <c r="K21" s="44"/>
      <c r="L21" s="44"/>
      <c r="M21" s="44"/>
    </row>
    <row r="22" spans="1:13" x14ac:dyDescent="0.25">
      <c r="A22" s="28">
        <v>42031</v>
      </c>
      <c r="B22" s="4">
        <v>63.575660139200728</v>
      </c>
      <c r="C22" s="4">
        <v>91.349499622116042</v>
      </c>
      <c r="D22" s="4">
        <v>79.665623520565717</v>
      </c>
      <c r="E22" s="4">
        <v>88.934915177279066</v>
      </c>
      <c r="F22" s="4">
        <v>85.373209921036903</v>
      </c>
      <c r="I22" s="44"/>
      <c r="J22" s="44"/>
      <c r="K22" s="44"/>
      <c r="L22" s="44"/>
      <c r="M22" s="44"/>
    </row>
    <row r="23" spans="1:13" x14ac:dyDescent="0.25">
      <c r="A23" s="28">
        <v>42032</v>
      </c>
      <c r="B23" s="4">
        <v>62.163933720242525</v>
      </c>
      <c r="C23" s="4">
        <v>87.825449821195775</v>
      </c>
      <c r="D23" s="4">
        <v>78.640593453673432</v>
      </c>
      <c r="E23" s="4">
        <v>86.5787396788444</v>
      </c>
      <c r="F23" s="4">
        <v>85.925293525959617</v>
      </c>
      <c r="I23" s="7" t="s">
        <v>44</v>
      </c>
    </row>
    <row r="24" spans="1:13" x14ac:dyDescent="0.25">
      <c r="A24" s="28">
        <v>42033</v>
      </c>
      <c r="B24" s="4">
        <v>62.62308745844738</v>
      </c>
      <c r="C24" s="4">
        <v>83.320794858280294</v>
      </c>
      <c r="D24" s="4">
        <v>77.278665392767593</v>
      </c>
      <c r="E24" s="4">
        <v>87.007135224014334</v>
      </c>
      <c r="F24" s="4">
        <v>84.593634579412381</v>
      </c>
    </row>
    <row r="25" spans="1:13" x14ac:dyDescent="0.25">
      <c r="A25" s="28">
        <v>42034</v>
      </c>
      <c r="B25" s="4">
        <v>67.851957641287754</v>
      </c>
      <c r="C25" s="4">
        <v>82.462765341534478</v>
      </c>
      <c r="D25" s="4">
        <v>78.920147108280432</v>
      </c>
      <c r="E25" s="4">
        <v>86.150344133674466</v>
      </c>
      <c r="F25" s="4">
        <v>86.274853999428259</v>
      </c>
    </row>
    <row r="26" spans="1:13" x14ac:dyDescent="0.25">
      <c r="A26" s="28">
        <v>42037</v>
      </c>
      <c r="B26" s="4">
        <v>70.764500010497656</v>
      </c>
      <c r="C26" s="4">
        <v>82.125682317098637</v>
      </c>
      <c r="D26" s="4">
        <v>79.357397696255447</v>
      </c>
      <c r="E26" s="4">
        <v>84.436761952994715</v>
      </c>
      <c r="F26" s="4">
        <v>86.4163427624989</v>
      </c>
    </row>
    <row r="27" spans="1:13" x14ac:dyDescent="0.25">
      <c r="A27" s="28">
        <v>42038</v>
      </c>
      <c r="B27" s="4">
        <v>74.451435997873972</v>
      </c>
      <c r="C27" s="4">
        <v>84.393331754212539</v>
      </c>
      <c r="D27" s="4">
        <v>81.644003230092096</v>
      </c>
      <c r="E27" s="4">
        <v>88.035284532422182</v>
      </c>
      <c r="F27" s="4">
        <v>88.030979235187402</v>
      </c>
    </row>
    <row r="28" spans="1:13" x14ac:dyDescent="0.25">
      <c r="A28" s="28">
        <v>42039</v>
      </c>
      <c r="B28" s="4">
        <v>69.640601308026078</v>
      </c>
      <c r="C28" s="4">
        <v>81.574091913476323</v>
      </c>
      <c r="D28" s="4">
        <v>81.830372333163425</v>
      </c>
      <c r="E28" s="4">
        <v>87.56404943273526</v>
      </c>
      <c r="F28" s="4">
        <v>87.828456103733345</v>
      </c>
    </row>
    <row r="29" spans="1:13" x14ac:dyDescent="0.25">
      <c r="A29" s="28">
        <v>42040</v>
      </c>
      <c r="B29" s="4">
        <v>73.005444374572107</v>
      </c>
      <c r="C29" s="4">
        <v>79.674169412110615</v>
      </c>
      <c r="D29" s="4">
        <v>80.210394744928067</v>
      </c>
      <c r="E29" s="4">
        <v>90.091583149237891</v>
      </c>
      <c r="F29" s="4">
        <v>88.006010629939652</v>
      </c>
    </row>
    <row r="30" spans="1:13" x14ac:dyDescent="0.25">
      <c r="A30" s="28">
        <v>42041</v>
      </c>
      <c r="B30" s="4">
        <v>74.842059327391539</v>
      </c>
      <c r="C30" s="4">
        <v>79.030647274551242</v>
      </c>
      <c r="D30" s="4">
        <v>81.600994975537176</v>
      </c>
      <c r="E30" s="4">
        <v>90.305780921822858</v>
      </c>
      <c r="F30" s="4">
        <v>87.434506998713132</v>
      </c>
    </row>
    <row r="31" spans="1:13" x14ac:dyDescent="0.25">
      <c r="A31" s="28">
        <v>42044</v>
      </c>
      <c r="B31" s="4">
        <v>75.404008678627335</v>
      </c>
      <c r="C31" s="4">
        <v>79.582237678173556</v>
      </c>
      <c r="D31" s="4">
        <v>81.22825676939452</v>
      </c>
      <c r="E31" s="4">
        <v>90.777016021509795</v>
      </c>
      <c r="F31" s="4">
        <v>87.584318630199689</v>
      </c>
    </row>
    <row r="32" spans="1:13" x14ac:dyDescent="0.25">
      <c r="A32" s="28">
        <v>42045</v>
      </c>
      <c r="B32" s="4">
        <v>72.854677475460079</v>
      </c>
      <c r="C32" s="4">
        <v>82.033750583161577</v>
      </c>
      <c r="D32" s="4">
        <v>80.153050405521498</v>
      </c>
      <c r="E32" s="4">
        <v>89.406150276965988</v>
      </c>
      <c r="F32" s="4">
        <v>86.044587973254451</v>
      </c>
    </row>
    <row r="33" spans="1:6" x14ac:dyDescent="0.25">
      <c r="A33" s="28">
        <v>42046</v>
      </c>
      <c r="B33" s="4">
        <v>70.6342922339918</v>
      </c>
      <c r="C33" s="4">
        <v>85.71101994064361</v>
      </c>
      <c r="D33" s="4">
        <v>80.934367029935899</v>
      </c>
      <c r="E33" s="4">
        <v>90.091583149237891</v>
      </c>
      <c r="F33" s="4">
        <v>85.753287578697254</v>
      </c>
    </row>
    <row r="34" spans="1:6" x14ac:dyDescent="0.25">
      <c r="A34" s="28">
        <v>42047</v>
      </c>
      <c r="B34" s="4">
        <v>74.184167403993527</v>
      </c>
      <c r="C34" s="4">
        <v>83.13693139040619</v>
      </c>
      <c r="D34" s="4">
        <v>81.644003230092096</v>
      </c>
      <c r="E34" s="4">
        <v>89.320471167931998</v>
      </c>
      <c r="F34" s="4">
        <v>87.179272367291574</v>
      </c>
    </row>
    <row r="35" spans="1:6" x14ac:dyDescent="0.25">
      <c r="A35" s="28">
        <v>42048</v>
      </c>
      <c r="B35" s="4">
        <v>76.884265506272826</v>
      </c>
      <c r="C35" s="4">
        <v>85.925527319830067</v>
      </c>
      <c r="D35" s="4">
        <v>82.160102284751162</v>
      </c>
      <c r="E35" s="4">
        <v>91.333930230230706</v>
      </c>
      <c r="F35" s="4">
        <v>87.123786577852115</v>
      </c>
    </row>
    <row r="36" spans="1:6" x14ac:dyDescent="0.25">
      <c r="A36" s="28">
        <v>42051</v>
      </c>
      <c r="B36" s="4">
        <v>77.206358427103112</v>
      </c>
      <c r="C36" s="4">
        <v>85.925527319830067</v>
      </c>
      <c r="D36" s="4">
        <v>81.887716672569994</v>
      </c>
      <c r="E36" s="4">
        <v>91.333930230230706</v>
      </c>
      <c r="F36" s="4">
        <v>87.123786577852115</v>
      </c>
    </row>
    <row r="37" spans="1:6" x14ac:dyDescent="0.25">
      <c r="A37" s="28">
        <v>42052</v>
      </c>
      <c r="B37" s="4">
        <v>78.645497009536228</v>
      </c>
      <c r="C37" s="4">
        <v>84.546551310774305</v>
      </c>
      <c r="D37" s="4">
        <v>81.221088726968702</v>
      </c>
      <c r="E37" s="4">
        <v>91.633807111849663</v>
      </c>
      <c r="F37" s="4">
        <v>85.686704631369892</v>
      </c>
    </row>
    <row r="38" spans="1:6" x14ac:dyDescent="0.25">
      <c r="A38" s="28">
        <v>42053</v>
      </c>
      <c r="B38" s="4">
        <v>75.842603294225995</v>
      </c>
      <c r="C38" s="4">
        <v>86.752912925263516</v>
      </c>
      <c r="D38" s="4">
        <v>81.572322805833892</v>
      </c>
      <c r="E38" s="4">
        <v>90.434299585373836</v>
      </c>
      <c r="F38" s="4">
        <v>86.313694052035885</v>
      </c>
    </row>
    <row r="39" spans="1:6" x14ac:dyDescent="0.25">
      <c r="A39" s="28">
        <v>42054</v>
      </c>
      <c r="B39" s="4">
        <v>75.726101599457593</v>
      </c>
      <c r="C39" s="4">
        <v>86.844844659200575</v>
      </c>
      <c r="D39" s="4">
        <v>82.002405351383118</v>
      </c>
      <c r="E39" s="4">
        <v>90.434299585373836</v>
      </c>
      <c r="F39" s="4">
        <v>86.122268078469716</v>
      </c>
    </row>
    <row r="40" spans="1:6" x14ac:dyDescent="0.25">
      <c r="A40" s="28">
        <v>42055</v>
      </c>
      <c r="B40" s="4">
        <v>75.472539087314615</v>
      </c>
      <c r="C40" s="4">
        <v>90.430182282745548</v>
      </c>
      <c r="D40" s="4">
        <v>81.816036248311789</v>
      </c>
      <c r="E40" s="4">
        <v>87.435530769184282</v>
      </c>
      <c r="F40" s="4">
        <v>85.145718184335095</v>
      </c>
    </row>
    <row r="41" spans="1:6" x14ac:dyDescent="0.25">
      <c r="A41" s="28">
        <v>42058</v>
      </c>
      <c r="B41" s="4">
        <v>73.409773785827142</v>
      </c>
      <c r="C41" s="4">
        <v>88.223820668256323</v>
      </c>
      <c r="D41" s="4">
        <v>81.09923200572976</v>
      </c>
      <c r="E41" s="4">
        <v>86.66441878787839</v>
      </c>
      <c r="F41" s="4">
        <v>85.034746605456149</v>
      </c>
    </row>
    <row r="42" spans="1:6" x14ac:dyDescent="0.25">
      <c r="A42" s="28">
        <v>42059</v>
      </c>
      <c r="B42" s="4">
        <v>73.252153845846351</v>
      </c>
      <c r="C42" s="4">
        <v>88.928630628440388</v>
      </c>
      <c r="D42" s="4">
        <v>81.930724927124913</v>
      </c>
      <c r="E42" s="4">
        <v>86.66441878787839</v>
      </c>
      <c r="F42" s="4">
        <v>86.322016920451787</v>
      </c>
    </row>
    <row r="43" spans="1:6" x14ac:dyDescent="0.25">
      <c r="A43" s="28">
        <v>42060</v>
      </c>
      <c r="B43" s="4">
        <v>76.541613462836366</v>
      </c>
      <c r="C43" s="4">
        <v>88.683479337941577</v>
      </c>
      <c r="D43" s="4">
        <v>83.220972563772548</v>
      </c>
      <c r="E43" s="4">
        <v>85.293553043334597</v>
      </c>
      <c r="F43" s="4">
        <v>85.905873499655783</v>
      </c>
    </row>
    <row r="44" spans="1:6" x14ac:dyDescent="0.25">
      <c r="A44" s="28">
        <v>42061</v>
      </c>
      <c r="B44" s="4">
        <v>73.916898810113082</v>
      </c>
      <c r="C44" s="4">
        <v>82.646628809408583</v>
      </c>
      <c r="D44" s="4">
        <v>85.091831636911621</v>
      </c>
      <c r="E44" s="4">
        <v>86.236023242708455</v>
      </c>
      <c r="F44" s="4">
        <v>86.890746262206335</v>
      </c>
    </row>
    <row r="45" spans="1:6" x14ac:dyDescent="0.25">
      <c r="A45" s="28">
        <v>42062</v>
      </c>
      <c r="B45" s="4">
        <v>76.459376972411619</v>
      </c>
      <c r="C45" s="4">
        <v>83.780453527965534</v>
      </c>
      <c r="D45" s="4">
        <v>84.303346970071388</v>
      </c>
      <c r="E45" s="4">
        <v>88.677877850177083</v>
      </c>
      <c r="F45" s="4">
        <v>86.824163314878973</v>
      </c>
    </row>
    <row r="46" spans="1:6" x14ac:dyDescent="0.25">
      <c r="A46" s="28">
        <v>42065</v>
      </c>
      <c r="B46" s="4">
        <v>75.698689435982686</v>
      </c>
      <c r="C46" s="4">
        <v>82.677272720720936</v>
      </c>
      <c r="D46" s="4">
        <v>84.525556285271819</v>
      </c>
      <c r="E46" s="4">
        <v>87.049974778531322</v>
      </c>
      <c r="F46" s="4">
        <v>86.543960078209665</v>
      </c>
    </row>
    <row r="47" spans="1:6" x14ac:dyDescent="0.25">
      <c r="A47" s="28">
        <v>42066</v>
      </c>
      <c r="B47" s="4">
        <v>76.445670890674165</v>
      </c>
      <c r="C47" s="4">
        <v>83.106287479093837</v>
      </c>
      <c r="D47" s="4">
        <v>83.937776806354563</v>
      </c>
      <c r="E47" s="4">
        <v>87.178493442082313</v>
      </c>
      <c r="F47" s="4">
        <v>85.689478920841864</v>
      </c>
    </row>
    <row r="48" spans="1:6" x14ac:dyDescent="0.25">
      <c r="A48" s="28">
        <v>42067</v>
      </c>
      <c r="B48" s="4">
        <v>76.507348258492726</v>
      </c>
      <c r="C48" s="4">
        <v>84.852990423897808</v>
      </c>
      <c r="D48" s="4">
        <v>84.324851097348855</v>
      </c>
      <c r="E48" s="4">
        <v>84.565280616545692</v>
      </c>
      <c r="F48" s="4">
        <v>86.127816657413661</v>
      </c>
    </row>
    <row r="49" spans="1:6" x14ac:dyDescent="0.25">
      <c r="A49" s="28">
        <v>42068</v>
      </c>
      <c r="B49" s="4">
        <v>75.986517152469304</v>
      </c>
      <c r="C49" s="4">
        <v>87.059352038387033</v>
      </c>
      <c r="D49" s="4">
        <v>83.952112891206198</v>
      </c>
      <c r="E49" s="4">
        <v>82.466142445212995</v>
      </c>
      <c r="F49" s="4">
        <v>86.327565499395746</v>
      </c>
    </row>
    <row r="50" spans="1:6" x14ac:dyDescent="0.25">
      <c r="A50" s="28">
        <v>42069</v>
      </c>
      <c r="B50" s="4">
        <v>74.670733305673309</v>
      </c>
      <c r="C50" s="4">
        <v>86.998064215762312</v>
      </c>
      <c r="D50" s="4">
        <v>83.529198388082818</v>
      </c>
      <c r="E50" s="4">
        <v>83.237254426518888</v>
      </c>
      <c r="F50" s="4">
        <v>85.531344420939391</v>
      </c>
    </row>
    <row r="51" spans="1:6" x14ac:dyDescent="0.25">
      <c r="A51" s="28">
        <v>42072</v>
      </c>
      <c r="B51" s="4">
        <v>74.108783954437513</v>
      </c>
      <c r="C51" s="4">
        <v>82.06439449447393</v>
      </c>
      <c r="D51" s="4">
        <v>83.149292139514344</v>
      </c>
      <c r="E51" s="4">
        <v>84.69379928009667</v>
      </c>
      <c r="F51" s="4">
        <v>86.502345736130067</v>
      </c>
    </row>
    <row r="52" spans="1:6" x14ac:dyDescent="0.25">
      <c r="A52" s="28">
        <v>42073</v>
      </c>
      <c r="B52" s="4">
        <v>71.388126729552013</v>
      </c>
      <c r="C52" s="4">
        <v>83.719165705340842</v>
      </c>
      <c r="D52" s="4">
        <v>82.912746739462278</v>
      </c>
      <c r="E52" s="4">
        <v>85.079355270749616</v>
      </c>
      <c r="F52" s="4">
        <v>85.140169605391137</v>
      </c>
    </row>
    <row r="53" spans="1:6" x14ac:dyDescent="0.25">
      <c r="A53" s="28">
        <v>42074</v>
      </c>
      <c r="B53" s="4">
        <v>72.196785552062053</v>
      </c>
      <c r="C53" s="4">
        <v>86.538405546077058</v>
      </c>
      <c r="D53" s="4">
        <v>82.948586951591381</v>
      </c>
      <c r="E53" s="4">
        <v>86.193183688191453</v>
      </c>
      <c r="F53" s="4">
        <v>84.416080053206073</v>
      </c>
    </row>
    <row r="54" spans="1:6" x14ac:dyDescent="0.25">
      <c r="A54" s="28">
        <v>42075</v>
      </c>
      <c r="B54" s="4">
        <v>70.853589541791138</v>
      </c>
      <c r="C54" s="4">
        <v>83.780453527965534</v>
      </c>
      <c r="D54" s="4">
        <v>84.088305697296789</v>
      </c>
      <c r="E54" s="4">
        <v>87.949605423388206</v>
      </c>
      <c r="F54" s="4">
        <v>85.326047000013347</v>
      </c>
    </row>
    <row r="55" spans="1:6" x14ac:dyDescent="0.25">
      <c r="A55" s="28">
        <v>42076</v>
      </c>
      <c r="B55" s="4">
        <v>67.618954251750964</v>
      </c>
      <c r="C55" s="4">
        <v>83.565946148779091</v>
      </c>
      <c r="D55" s="4">
        <v>84.009457230612767</v>
      </c>
      <c r="E55" s="4">
        <v>87.178493442082313</v>
      </c>
      <c r="F55" s="4">
        <v>85.794901920776852</v>
      </c>
    </row>
    <row r="56" spans="1:6" x14ac:dyDescent="0.25">
      <c r="A56" s="28">
        <v>42079</v>
      </c>
      <c r="B56" s="4">
        <v>66.124991342368006</v>
      </c>
      <c r="C56" s="4">
        <v>83.228863124343249</v>
      </c>
      <c r="D56" s="4">
        <v>83.909104636651278</v>
      </c>
      <c r="E56" s="4">
        <v>88.078124086939184</v>
      </c>
      <c r="F56" s="4">
        <v>85.481407210443862</v>
      </c>
    </row>
    <row r="57" spans="1:6" x14ac:dyDescent="0.25">
      <c r="A57" s="28">
        <v>42080</v>
      </c>
      <c r="B57" s="4">
        <v>64.959974394684025</v>
      </c>
      <c r="C57" s="4">
        <v>87.488366796759919</v>
      </c>
      <c r="D57" s="4">
        <v>82.647529169706928</v>
      </c>
      <c r="E57" s="4">
        <v>86.278862797225443</v>
      </c>
      <c r="F57" s="4">
        <v>85.215075421134429</v>
      </c>
    </row>
    <row r="58" spans="1:6" x14ac:dyDescent="0.25">
      <c r="A58" s="28">
        <v>42081</v>
      </c>
      <c r="B58" s="4">
        <v>67.81083939607538</v>
      </c>
      <c r="C58" s="4">
        <v>89.480221032062673</v>
      </c>
      <c r="D58" s="4">
        <v>81.608163017962994</v>
      </c>
      <c r="E58" s="4">
        <v>87.521209878218258</v>
      </c>
      <c r="F58" s="4">
        <v>83.847350711451554</v>
      </c>
    </row>
    <row r="59" spans="1:6" x14ac:dyDescent="0.25">
      <c r="A59" s="28">
        <v>42082</v>
      </c>
      <c r="B59" s="4">
        <v>66.063313974549445</v>
      </c>
      <c r="C59" s="4">
        <v>86.201322521641202</v>
      </c>
      <c r="D59" s="4">
        <v>83.65105510932176</v>
      </c>
      <c r="E59" s="4">
        <v>87.735407650803239</v>
      </c>
      <c r="F59" s="4">
        <v>85.633993131402406</v>
      </c>
    </row>
    <row r="60" spans="1:6" x14ac:dyDescent="0.25">
      <c r="A60" s="28">
        <v>42083</v>
      </c>
      <c r="B60" s="4">
        <v>67.783427232600459</v>
      </c>
      <c r="C60" s="4">
        <v>85.373936916207754</v>
      </c>
      <c r="D60" s="4">
        <v>84.869622321711191</v>
      </c>
      <c r="E60" s="4">
        <v>90.819855576026782</v>
      </c>
      <c r="F60" s="4">
        <v>87.764647445877969</v>
      </c>
    </row>
    <row r="61" spans="1:6" x14ac:dyDescent="0.25">
      <c r="A61" s="28">
        <v>42086</v>
      </c>
      <c r="B61" s="4">
        <v>68.969003302890613</v>
      </c>
      <c r="C61" s="4">
        <v>83.749809616653195</v>
      </c>
      <c r="D61" s="4">
        <v>87.356933043470804</v>
      </c>
      <c r="E61" s="4">
        <v>91.505288448298685</v>
      </c>
      <c r="F61" s="4">
        <v>88.571965682222213</v>
      </c>
    </row>
    <row r="62" spans="1:6" x14ac:dyDescent="0.25">
      <c r="A62" s="28">
        <v>42087</v>
      </c>
      <c r="B62" s="4">
        <v>68.756559035960009</v>
      </c>
      <c r="C62" s="4">
        <v>85.373936916207754</v>
      </c>
      <c r="D62" s="4">
        <v>87.851527970852388</v>
      </c>
      <c r="E62" s="4">
        <v>89.706027158584945</v>
      </c>
      <c r="F62" s="4">
        <v>88.477639840175129</v>
      </c>
    </row>
    <row r="63" spans="1:6" x14ac:dyDescent="0.25">
      <c r="A63" s="28">
        <v>42088</v>
      </c>
      <c r="B63" s="4">
        <v>70.60002702964816</v>
      </c>
      <c r="C63" s="4">
        <v>83.443370503529692</v>
      </c>
      <c r="D63" s="4">
        <v>87.944712522388059</v>
      </c>
      <c r="E63" s="4">
        <v>88.934915177279066</v>
      </c>
      <c r="F63" s="4">
        <v>87.91168478789254</v>
      </c>
    </row>
    <row r="64" spans="1:6" x14ac:dyDescent="0.25">
      <c r="A64" s="28">
        <v>42089</v>
      </c>
      <c r="B64" s="4">
        <v>74.197873485730995</v>
      </c>
      <c r="C64" s="4">
        <v>81.88053102659984</v>
      </c>
      <c r="D64" s="4">
        <v>89.313808625719716</v>
      </c>
      <c r="E64" s="4">
        <v>85.550590370436552</v>
      </c>
      <c r="F64" s="4">
        <v>88.497059866478935</v>
      </c>
    </row>
    <row r="65" spans="1:6" x14ac:dyDescent="0.25">
      <c r="A65" s="28">
        <v>42090</v>
      </c>
      <c r="B65" s="4">
        <v>70.743940887891469</v>
      </c>
      <c r="C65" s="4">
        <v>79.367730298987098</v>
      </c>
      <c r="D65" s="4">
        <v>88.10957749818192</v>
      </c>
      <c r="E65" s="4">
        <v>87.007135224014334</v>
      </c>
      <c r="F65" s="4">
        <v>87.287469656698534</v>
      </c>
    </row>
    <row r="66" spans="1:6" x14ac:dyDescent="0.25">
      <c r="A66" s="28">
        <v>42093</v>
      </c>
      <c r="B66" s="4">
        <v>70.908413868740965</v>
      </c>
      <c r="C66" s="4">
        <v>81.022501509854024</v>
      </c>
      <c r="D66" s="4">
        <v>87.593478443522869</v>
      </c>
      <c r="E66" s="4">
        <v>90.862695130543784</v>
      </c>
      <c r="F66" s="4">
        <v>87.609287235447454</v>
      </c>
    </row>
    <row r="67" spans="1:6" x14ac:dyDescent="0.25">
      <c r="A67" s="28">
        <v>42094</v>
      </c>
      <c r="B67" s="4">
        <v>69.174594528952483</v>
      </c>
      <c r="C67" s="4">
        <v>80.899925864604626</v>
      </c>
      <c r="D67" s="4">
        <v>86.740481394850264</v>
      </c>
      <c r="E67" s="4">
        <v>87.692568096286237</v>
      </c>
      <c r="F67" s="4">
        <v>86.78809755174332</v>
      </c>
    </row>
    <row r="68" spans="1:6" x14ac:dyDescent="0.25">
      <c r="A68" s="28">
        <v>42095</v>
      </c>
      <c r="B68" s="4">
        <v>72.573702799842181</v>
      </c>
      <c r="C68" s="4">
        <v>79.827388968672366</v>
      </c>
      <c r="D68" s="4">
        <v>86.296062764449417</v>
      </c>
      <c r="E68" s="4">
        <v>90.562818248924813</v>
      </c>
      <c r="F68" s="4">
        <v>87.043332183164878</v>
      </c>
    </row>
    <row r="69" spans="1:6" x14ac:dyDescent="0.25">
      <c r="A69" s="28">
        <v>42096</v>
      </c>
      <c r="B69" s="4">
        <v>70.839883460053684</v>
      </c>
      <c r="C69" s="4">
        <v>83.13693139040619</v>
      </c>
      <c r="D69" s="4">
        <v>86.038013237119884</v>
      </c>
      <c r="E69" s="4">
        <v>91.890844438951618</v>
      </c>
      <c r="F69" s="4">
        <v>87.043332183164878</v>
      </c>
    </row>
    <row r="70" spans="1:6" x14ac:dyDescent="0.25">
      <c r="A70" s="28">
        <v>42097</v>
      </c>
      <c r="B70" s="4">
        <v>70.860442582659871</v>
      </c>
      <c r="C70" s="4">
        <v>83.13693139040619</v>
      </c>
      <c r="D70" s="4">
        <v>86.038013237119884</v>
      </c>
      <c r="E70" s="4">
        <v>91.890844438951618</v>
      </c>
      <c r="F70" s="4">
        <v>87.043332183164878</v>
      </c>
    </row>
    <row r="71" spans="1:6" x14ac:dyDescent="0.25">
      <c r="A71" s="28">
        <v>42100</v>
      </c>
      <c r="B71" s="4">
        <v>74.855765409128992</v>
      </c>
      <c r="C71" s="4">
        <v>81.206364977728114</v>
      </c>
      <c r="D71" s="4">
        <v>86.038013237119884</v>
      </c>
      <c r="E71" s="4">
        <v>90.434299585373836</v>
      </c>
      <c r="F71" s="4">
        <v>87.043332183164878</v>
      </c>
    </row>
    <row r="72" spans="1:6" x14ac:dyDescent="0.25">
      <c r="A72" s="28">
        <v>42101</v>
      </c>
      <c r="B72" s="4">
        <v>76.623849953261129</v>
      </c>
      <c r="C72" s="4">
        <v>82.125682317098637</v>
      </c>
      <c r="D72" s="4">
        <v>86.604288588759687</v>
      </c>
      <c r="E72" s="4">
        <v>90.134422703754879</v>
      </c>
      <c r="F72" s="4">
        <v>87.506638524984439</v>
      </c>
    </row>
    <row r="73" spans="1:6" x14ac:dyDescent="0.25">
      <c r="A73" s="28">
        <v>42102</v>
      </c>
      <c r="B73" s="4">
        <v>72.429788941598844</v>
      </c>
      <c r="C73" s="4">
        <v>80.256403727045253</v>
      </c>
      <c r="D73" s="4">
        <v>86.804993776682636</v>
      </c>
      <c r="E73" s="4">
        <v>90.177262258271867</v>
      </c>
      <c r="F73" s="4">
        <v>87.015589288445142</v>
      </c>
    </row>
    <row r="74" spans="1:6" x14ac:dyDescent="0.25">
      <c r="A74" s="28">
        <v>42103</v>
      </c>
      <c r="B74" s="4">
        <v>73.060268701521949</v>
      </c>
      <c r="C74" s="4">
        <v>77.46780779762139</v>
      </c>
      <c r="D74" s="4">
        <v>86.733313352424446</v>
      </c>
      <c r="E74" s="4">
        <v>88.89207562276205</v>
      </c>
      <c r="F74" s="4">
        <v>86.973974946365544</v>
      </c>
    </row>
    <row r="75" spans="1:6" x14ac:dyDescent="0.25">
      <c r="A75" s="28">
        <v>42104</v>
      </c>
      <c r="B75" s="4">
        <v>74.684439387410762</v>
      </c>
      <c r="C75" s="4">
        <v>76.946861305311444</v>
      </c>
      <c r="D75" s="4">
        <v>86.804993776682636</v>
      </c>
      <c r="E75" s="4">
        <v>90.220101812788869</v>
      </c>
      <c r="F75" s="4">
        <v>87.603738656503495</v>
      </c>
    </row>
    <row r="76" spans="1:6" x14ac:dyDescent="0.25">
      <c r="A76" s="28">
        <v>42107</v>
      </c>
      <c r="B76" s="4">
        <v>74.430876875267785</v>
      </c>
      <c r="C76" s="4">
        <v>76.946861305311444</v>
      </c>
      <c r="D76" s="4">
        <v>86.181374085636293</v>
      </c>
      <c r="E76" s="4">
        <v>86.064665024640476</v>
      </c>
      <c r="F76" s="4">
        <v>87.162626630459741</v>
      </c>
    </row>
    <row r="77" spans="1:6" x14ac:dyDescent="0.25">
      <c r="A77" s="28">
        <v>42108</v>
      </c>
      <c r="B77" s="4">
        <v>75.986517152469304</v>
      </c>
      <c r="C77" s="4">
        <v>77.529095620246096</v>
      </c>
      <c r="D77" s="4">
        <v>84.819446024730453</v>
      </c>
      <c r="E77" s="4">
        <v>85.165034379783606</v>
      </c>
      <c r="F77" s="4">
        <v>87.259726761978797</v>
      </c>
    </row>
    <row r="78" spans="1:6" x14ac:dyDescent="0.25">
      <c r="A78" s="28">
        <v>42109</v>
      </c>
      <c r="B78" s="4">
        <v>79.899603488513677</v>
      </c>
      <c r="C78" s="4">
        <v>79.980608525234103</v>
      </c>
      <c r="D78" s="4">
        <v>84.876790364137008</v>
      </c>
      <c r="E78" s="4">
        <v>84.094045516858756</v>
      </c>
      <c r="F78" s="4">
        <v>87.836778972149261</v>
      </c>
    </row>
    <row r="79" spans="1:6" x14ac:dyDescent="0.25">
      <c r="A79" s="28">
        <v>42110</v>
      </c>
      <c r="B79" s="4">
        <v>81.462096806583943</v>
      </c>
      <c r="C79" s="4">
        <v>82.248257962348035</v>
      </c>
      <c r="D79" s="4">
        <v>86.790657691831001</v>
      </c>
      <c r="E79" s="4">
        <v>84.736638834613672</v>
      </c>
      <c r="F79" s="4">
        <v>89.026949155625843</v>
      </c>
    </row>
    <row r="80" spans="1:6" x14ac:dyDescent="0.25">
      <c r="A80" s="28">
        <v>42111</v>
      </c>
      <c r="B80" s="4">
        <v>80.146312959787934</v>
      </c>
      <c r="C80" s="4">
        <v>80.716062396730521</v>
      </c>
      <c r="D80" s="4">
        <v>87.177731982825293</v>
      </c>
      <c r="E80" s="4">
        <v>84.736638834613672</v>
      </c>
      <c r="F80" s="4">
        <v>88.694034418989048</v>
      </c>
    </row>
    <row r="81" spans="1:6" x14ac:dyDescent="0.25">
      <c r="A81" s="28">
        <v>42114</v>
      </c>
      <c r="B81" s="4">
        <v>80.564348452780408</v>
      </c>
      <c r="C81" s="4">
        <v>77.712959088120186</v>
      </c>
      <c r="D81" s="4">
        <v>86.045181279545702</v>
      </c>
      <c r="E81" s="4">
        <v>85.464911261402563</v>
      </c>
      <c r="F81" s="4">
        <v>88.033753524659375</v>
      </c>
    </row>
    <row r="82" spans="1:6" x14ac:dyDescent="0.25">
      <c r="A82" s="28">
        <v>42115</v>
      </c>
      <c r="B82" s="4">
        <v>78.522142273899107</v>
      </c>
      <c r="C82" s="4">
        <v>78.908071629301858</v>
      </c>
      <c r="D82" s="4">
        <v>85.65810698855141</v>
      </c>
      <c r="E82" s="4">
        <v>85.807627697538507</v>
      </c>
      <c r="F82" s="4">
        <v>87.992139182579777</v>
      </c>
    </row>
    <row r="83" spans="1:6" x14ac:dyDescent="0.25">
      <c r="A83" s="28">
        <v>42116</v>
      </c>
      <c r="B83" s="4">
        <v>79.221152442509478</v>
      </c>
      <c r="C83" s="4">
        <v>79.858032879984705</v>
      </c>
      <c r="D83" s="4">
        <v>84.96997491567268</v>
      </c>
      <c r="E83" s="4">
        <v>85.464911261402563</v>
      </c>
      <c r="F83" s="4">
        <v>87.739678840630191</v>
      </c>
    </row>
    <row r="84" spans="1:6" x14ac:dyDescent="0.25">
      <c r="A84" s="28">
        <v>42117</v>
      </c>
      <c r="B84" s="4">
        <v>81.695100196120734</v>
      </c>
      <c r="C84" s="4">
        <v>77.559739531558449</v>
      </c>
      <c r="D84" s="4">
        <v>85.084663594485804</v>
      </c>
      <c r="E84" s="4">
        <v>85.293553043334597</v>
      </c>
      <c r="F84" s="4">
        <v>87.376246919801687</v>
      </c>
    </row>
    <row r="85" spans="1:6" x14ac:dyDescent="0.25">
      <c r="A85" s="28">
        <v>42118</v>
      </c>
      <c r="B85" s="4">
        <v>81.674541073514533</v>
      </c>
      <c r="C85" s="4">
        <v>77.559739531558449</v>
      </c>
      <c r="D85" s="4">
        <v>86.382079273559256</v>
      </c>
      <c r="E85" s="4">
        <v>83.280093981035876</v>
      </c>
      <c r="F85" s="4">
        <v>89.11295212925701</v>
      </c>
    </row>
    <row r="86" spans="1:6" x14ac:dyDescent="0.25">
      <c r="A86" s="28">
        <v>42121</v>
      </c>
      <c r="B86" s="4">
        <v>81.941809667394978</v>
      </c>
      <c r="C86" s="4">
        <v>76.3033391677521</v>
      </c>
      <c r="D86" s="4">
        <v>86.891010285792476</v>
      </c>
      <c r="E86" s="4">
        <v>80.581202046465279</v>
      </c>
      <c r="F86" s="4">
        <v>90.11447062863941</v>
      </c>
    </row>
    <row r="87" spans="1:6" x14ac:dyDescent="0.25">
      <c r="A87" s="28">
        <v>42122</v>
      </c>
      <c r="B87" s="4">
        <v>82.051458321294646</v>
      </c>
      <c r="C87" s="4">
        <v>77.130724773185534</v>
      </c>
      <c r="D87" s="4">
        <v>87.31392478891587</v>
      </c>
      <c r="E87" s="4">
        <v>80.795399819050246</v>
      </c>
      <c r="F87" s="4">
        <v>90.921788864983682</v>
      </c>
    </row>
    <row r="88" spans="1:6" x14ac:dyDescent="0.25">
      <c r="A88" s="28">
        <v>42123</v>
      </c>
      <c r="B88" s="4">
        <v>83.771571579345675</v>
      </c>
      <c r="C88" s="4">
        <v>79.858032879984705</v>
      </c>
      <c r="D88" s="4">
        <v>87.49312584956138</v>
      </c>
      <c r="E88" s="4">
        <v>81.780709572941106</v>
      </c>
      <c r="F88" s="4">
        <v>91.27134933845231</v>
      </c>
    </row>
    <row r="89" spans="1:6" x14ac:dyDescent="0.25">
      <c r="A89" s="28">
        <v>42124</v>
      </c>
      <c r="B89" s="4">
        <v>85.313505774809755</v>
      </c>
      <c r="C89" s="4">
        <v>84.301400020275494</v>
      </c>
      <c r="D89" s="4">
        <v>89.528849898494329</v>
      </c>
      <c r="E89" s="4">
        <v>80.024287837744353</v>
      </c>
      <c r="F89" s="4">
        <v>93.757112705340461</v>
      </c>
    </row>
    <row r="90" spans="1:6" x14ac:dyDescent="0.25">
      <c r="A90" s="28">
        <v>42125</v>
      </c>
      <c r="B90" s="4">
        <v>85.354624020022129</v>
      </c>
      <c r="C90" s="4">
        <v>85.067497803084251</v>
      </c>
      <c r="D90" s="4">
        <v>91.206171826136256</v>
      </c>
      <c r="E90" s="4">
        <v>80.538362491948277</v>
      </c>
      <c r="F90" s="4">
        <v>93.759886994812433</v>
      </c>
    </row>
    <row r="91" spans="1:6" x14ac:dyDescent="0.25">
      <c r="A91" s="28">
        <v>42128</v>
      </c>
      <c r="B91" s="4">
        <v>85.162738875697713</v>
      </c>
      <c r="C91" s="4">
        <v>86.446473812139999</v>
      </c>
      <c r="D91" s="4">
        <v>91.206171826136256</v>
      </c>
      <c r="E91" s="4">
        <v>80.4098438283973</v>
      </c>
      <c r="F91" s="4">
        <v>93.759886994812433</v>
      </c>
    </row>
    <row r="92" spans="1:6" x14ac:dyDescent="0.25">
      <c r="A92" s="28">
        <v>42129</v>
      </c>
      <c r="B92" s="4">
        <v>86.875999092880008</v>
      </c>
      <c r="C92" s="4">
        <v>85.190073448333663</v>
      </c>
      <c r="D92" s="4">
        <v>91.894303899014986</v>
      </c>
      <c r="E92" s="4">
        <v>79.510213183540429</v>
      </c>
      <c r="F92" s="4">
        <v>95.890541309287997</v>
      </c>
    </row>
    <row r="93" spans="1:6" x14ac:dyDescent="0.25">
      <c r="A93" s="28">
        <v>42130</v>
      </c>
      <c r="B93" s="4">
        <v>87.136414645891719</v>
      </c>
      <c r="C93" s="4">
        <v>85.067497803084251</v>
      </c>
      <c r="D93" s="4">
        <v>91.758111092924395</v>
      </c>
      <c r="E93" s="4">
        <v>81.523672245839123</v>
      </c>
      <c r="F93" s="4">
        <v>93.832018521083754</v>
      </c>
    </row>
    <row r="94" spans="1:6" x14ac:dyDescent="0.25">
      <c r="A94" s="28">
        <v>42131</v>
      </c>
      <c r="B94" s="4">
        <v>84.354080053187658</v>
      </c>
      <c r="C94" s="4">
        <v>83.780453527965534</v>
      </c>
      <c r="D94" s="4">
        <v>92.281378190009278</v>
      </c>
      <c r="E94" s="4">
        <v>79.810090065159386</v>
      </c>
      <c r="F94" s="4">
        <v>93.371486468736165</v>
      </c>
    </row>
    <row r="95" spans="1:6" x14ac:dyDescent="0.25">
      <c r="A95" s="28">
        <v>42132</v>
      </c>
      <c r="B95" s="4">
        <v>84.772115546180132</v>
      </c>
      <c r="C95" s="4">
        <v>88.254464579568676</v>
      </c>
      <c r="D95" s="4">
        <v>91.70076675351784</v>
      </c>
      <c r="E95" s="4">
        <v>81.652190909390114</v>
      </c>
      <c r="F95" s="4">
        <v>93.254966310913275</v>
      </c>
    </row>
    <row r="96" spans="1:6" x14ac:dyDescent="0.25">
      <c r="A96" s="28">
        <v>42135</v>
      </c>
      <c r="B96" s="4">
        <v>84.374639175793845</v>
      </c>
      <c r="C96" s="4">
        <v>85.864239497205361</v>
      </c>
      <c r="D96" s="4">
        <v>91.220507910987891</v>
      </c>
      <c r="E96" s="4">
        <v>81.609351354873127</v>
      </c>
      <c r="F96" s="4">
        <v>92.652945495495061</v>
      </c>
    </row>
    <row r="97" spans="1:6" x14ac:dyDescent="0.25">
      <c r="A97" s="28">
        <v>42136</v>
      </c>
      <c r="B97" s="4">
        <v>87.061031196335691</v>
      </c>
      <c r="C97" s="4">
        <v>88.775411071878636</v>
      </c>
      <c r="D97" s="4">
        <v>92.439075123377322</v>
      </c>
      <c r="E97" s="4">
        <v>82.12342600907705</v>
      </c>
      <c r="F97" s="4">
        <v>93.807049915835989</v>
      </c>
    </row>
    <row r="98" spans="1:6" x14ac:dyDescent="0.25">
      <c r="A98" s="28">
        <v>42137</v>
      </c>
      <c r="B98" s="4">
        <v>86.574465294655909</v>
      </c>
      <c r="C98" s="4">
        <v>89.939879701747941</v>
      </c>
      <c r="D98" s="4">
        <v>91.980320408124825</v>
      </c>
      <c r="E98" s="4">
        <v>82.423302890696007</v>
      </c>
      <c r="F98" s="4">
        <v>93.063540337347121</v>
      </c>
    </row>
    <row r="99" spans="1:6" x14ac:dyDescent="0.25">
      <c r="A99" s="28">
        <v>42138</v>
      </c>
      <c r="B99" s="4">
        <v>86.087899392976141</v>
      </c>
      <c r="C99" s="4">
        <v>92.176885227549505</v>
      </c>
      <c r="D99" s="4">
        <v>91.736606965646942</v>
      </c>
      <c r="E99" s="4">
        <v>85.978985915606486</v>
      </c>
      <c r="F99" s="4">
        <v>92.386613706185599</v>
      </c>
    </row>
    <row r="100" spans="1:6" x14ac:dyDescent="0.25">
      <c r="A100" s="28">
        <v>42139</v>
      </c>
      <c r="B100" s="4">
        <v>85.991956820813925</v>
      </c>
      <c r="C100" s="4">
        <v>92.422036518048316</v>
      </c>
      <c r="D100" s="4">
        <v>91.120155317026402</v>
      </c>
      <c r="E100" s="4">
        <v>87.56404943273526</v>
      </c>
      <c r="F100" s="4">
        <v>92.256222101002876</v>
      </c>
    </row>
    <row r="101" spans="1:6" x14ac:dyDescent="0.25">
      <c r="A101" s="28">
        <v>42142</v>
      </c>
      <c r="B101" s="4">
        <v>85.669863899983653</v>
      </c>
      <c r="C101" s="4">
        <v>92.238173050174197</v>
      </c>
      <c r="D101" s="4">
        <v>91.507229608020694</v>
      </c>
      <c r="E101" s="4">
        <v>89.406150276965988</v>
      </c>
      <c r="F101" s="4">
        <v>91.301866522644019</v>
      </c>
    </row>
    <row r="102" spans="1:6" x14ac:dyDescent="0.25">
      <c r="A102" s="28">
        <v>42143</v>
      </c>
      <c r="B102" s="4">
        <v>82.524318141236947</v>
      </c>
      <c r="C102" s="4">
        <v>90.338250548808489</v>
      </c>
      <c r="D102" s="4">
        <v>89.887252019785322</v>
      </c>
      <c r="E102" s="4">
        <v>87.435530769184282</v>
      </c>
      <c r="F102" s="4">
        <v>89.118500708200969</v>
      </c>
    </row>
    <row r="103" spans="1:6" x14ac:dyDescent="0.25">
      <c r="A103" s="28">
        <v>42144</v>
      </c>
      <c r="B103" s="4">
        <v>83.703041170658381</v>
      </c>
      <c r="C103" s="4">
        <v>89.327001475500936</v>
      </c>
      <c r="D103" s="4">
        <v>88.998414758983628</v>
      </c>
      <c r="E103" s="4">
        <v>87.906765868871204</v>
      </c>
      <c r="F103" s="4">
        <v>88.913203287274939</v>
      </c>
    </row>
    <row r="104" spans="1:6" x14ac:dyDescent="0.25">
      <c r="A104" s="28">
        <v>42145</v>
      </c>
      <c r="B104" s="4">
        <v>85.909720330389177</v>
      </c>
      <c r="C104" s="4">
        <v>90.368894460120842</v>
      </c>
      <c r="D104" s="4">
        <v>89.457169474236125</v>
      </c>
      <c r="E104" s="4">
        <v>89.44898983148299</v>
      </c>
      <c r="F104" s="4">
        <v>88.963140497770468</v>
      </c>
    </row>
    <row r="105" spans="1:6" x14ac:dyDescent="0.25">
      <c r="A105" s="28">
        <v>42146</v>
      </c>
      <c r="B105" s="4">
        <v>84.840645954867426</v>
      </c>
      <c r="C105" s="4">
        <v>88.468971958755134</v>
      </c>
      <c r="D105" s="4">
        <v>88.847885868041402</v>
      </c>
      <c r="E105" s="4">
        <v>88.292321859524151</v>
      </c>
      <c r="F105" s="4">
        <v>88.014333498355555</v>
      </c>
    </row>
    <row r="106" spans="1:6" x14ac:dyDescent="0.25">
      <c r="A106" s="28">
        <v>42149</v>
      </c>
      <c r="B106" s="4">
        <v>85.073649344404231</v>
      </c>
      <c r="C106" s="4">
        <v>88.468971958755134</v>
      </c>
      <c r="D106" s="4">
        <v>88.847885868041402</v>
      </c>
      <c r="E106" s="4">
        <v>88.292321859524151</v>
      </c>
      <c r="F106" s="4">
        <v>88.014333498355555</v>
      </c>
    </row>
    <row r="107" spans="1:6" x14ac:dyDescent="0.25">
      <c r="A107" s="28">
        <v>42150</v>
      </c>
      <c r="B107" s="4">
        <v>82.592848549924256</v>
      </c>
      <c r="C107" s="4">
        <v>86.477117723452366</v>
      </c>
      <c r="D107" s="4">
        <v>87.944712522388059</v>
      </c>
      <c r="E107" s="4">
        <v>84.565280616545692</v>
      </c>
      <c r="F107" s="4">
        <v>87.312438261946298</v>
      </c>
    </row>
    <row r="108" spans="1:6" x14ac:dyDescent="0.25">
      <c r="A108" s="28">
        <v>42151</v>
      </c>
      <c r="B108" s="4">
        <v>81.283917743996966</v>
      </c>
      <c r="C108" s="4">
        <v>86.262610344265909</v>
      </c>
      <c r="D108" s="4">
        <v>87.235076322231848</v>
      </c>
      <c r="E108" s="4">
        <v>83.579970862654847</v>
      </c>
      <c r="F108" s="4">
        <v>87.062752209468684</v>
      </c>
    </row>
    <row r="109" spans="1:6" x14ac:dyDescent="0.25">
      <c r="A109" s="28">
        <v>42152</v>
      </c>
      <c r="B109" s="4">
        <v>81.544333297008691</v>
      </c>
      <c r="C109" s="4">
        <v>82.922424011219732</v>
      </c>
      <c r="D109" s="4">
        <v>87.693831037484344</v>
      </c>
      <c r="E109" s="4">
        <v>83.751329080722812</v>
      </c>
      <c r="F109" s="4">
        <v>88.05317355096318</v>
      </c>
    </row>
    <row r="110" spans="1:6" x14ac:dyDescent="0.25">
      <c r="A110" s="28">
        <v>42153</v>
      </c>
      <c r="B110" s="4">
        <v>85.107914548747871</v>
      </c>
      <c r="C110" s="4">
        <v>80.961213687229318</v>
      </c>
      <c r="D110" s="4">
        <v>87.285252619212599</v>
      </c>
      <c r="E110" s="4">
        <v>81.737870018424104</v>
      </c>
      <c r="F110" s="4">
        <v>86.541185788737693</v>
      </c>
    </row>
    <row r="111" spans="1:6" x14ac:dyDescent="0.25">
      <c r="A111" s="28">
        <v>42156</v>
      </c>
      <c r="B111" s="4">
        <v>85.190151039172619</v>
      </c>
      <c r="C111" s="4">
        <v>81.175721066415775</v>
      </c>
      <c r="D111" s="4">
        <v>85.593594606719023</v>
      </c>
      <c r="E111" s="4">
        <v>84.60812017106268</v>
      </c>
      <c r="F111" s="4">
        <v>86.918489156926086</v>
      </c>
    </row>
    <row r="112" spans="1:6" x14ac:dyDescent="0.25">
      <c r="A112" s="28">
        <v>42157</v>
      </c>
      <c r="B112" s="4">
        <v>86.122164597319767</v>
      </c>
      <c r="C112" s="4">
        <v>82.677272720720936</v>
      </c>
      <c r="D112" s="4">
        <v>85.995004982564964</v>
      </c>
      <c r="E112" s="4">
        <v>87.821086759837215</v>
      </c>
      <c r="F112" s="4">
        <v>86.715966025472014</v>
      </c>
    </row>
    <row r="113" spans="1:6" x14ac:dyDescent="0.25">
      <c r="A113" s="28">
        <v>42158</v>
      </c>
      <c r="B113" s="4">
        <v>83.812689824558049</v>
      </c>
      <c r="C113" s="4">
        <v>80.716062396730521</v>
      </c>
      <c r="D113" s="4">
        <v>85.901820431029293</v>
      </c>
      <c r="E113" s="4">
        <v>87.521209878218258</v>
      </c>
      <c r="F113" s="4">
        <v>86.832486183294904</v>
      </c>
    </row>
    <row r="114" spans="1:6" x14ac:dyDescent="0.25">
      <c r="A114" s="28">
        <v>42159</v>
      </c>
      <c r="B114" s="4">
        <v>81.571745460483598</v>
      </c>
      <c r="C114" s="4">
        <v>80.470911106231711</v>
      </c>
      <c r="D114" s="4">
        <v>85.357049206666957</v>
      </c>
      <c r="E114" s="4">
        <v>89.748866713101933</v>
      </c>
      <c r="F114" s="4">
        <v>85.842064841800408</v>
      </c>
    </row>
    <row r="115" spans="1:6" x14ac:dyDescent="0.25">
      <c r="A115" s="28">
        <v>42160</v>
      </c>
      <c r="B115" s="4">
        <v>83.134238778553865</v>
      </c>
      <c r="C115" s="4">
        <v>79.367730298987098</v>
      </c>
      <c r="D115" s="4">
        <v>84.934134703543577</v>
      </c>
      <c r="E115" s="4">
        <v>88.592198741143108</v>
      </c>
      <c r="F115" s="4">
        <v>86.119493788997744</v>
      </c>
    </row>
    <row r="116" spans="1:6" x14ac:dyDescent="0.25">
      <c r="A116" s="28">
        <v>42163</v>
      </c>
      <c r="B116" s="4">
        <v>81.969221830869898</v>
      </c>
      <c r="C116" s="4">
        <v>82.891780099907379</v>
      </c>
      <c r="D116" s="4">
        <v>84.797941897452986</v>
      </c>
      <c r="E116" s="4">
        <v>90.477139139890824</v>
      </c>
      <c r="F116" s="4">
        <v>86.399697025667052</v>
      </c>
    </row>
    <row r="117" spans="1:6" x14ac:dyDescent="0.25">
      <c r="A117" s="28">
        <v>42164</v>
      </c>
      <c r="B117" s="4">
        <v>85.231269284384993</v>
      </c>
      <c r="C117" s="4">
        <v>87.21257159494877</v>
      </c>
      <c r="D117" s="4">
        <v>85.858812176474373</v>
      </c>
      <c r="E117" s="4">
        <v>91.205411566679729</v>
      </c>
      <c r="F117" s="4">
        <v>86.765903235967528</v>
      </c>
    </row>
    <row r="118" spans="1:6" x14ac:dyDescent="0.25">
      <c r="A118" s="28">
        <v>42165</v>
      </c>
      <c r="B118" s="4">
        <v>86.362021027725305</v>
      </c>
      <c r="C118" s="4">
        <v>88.591547604004532</v>
      </c>
      <c r="D118" s="4">
        <v>86.668800970592059</v>
      </c>
      <c r="E118" s="4">
        <v>87.992444977905194</v>
      </c>
      <c r="F118" s="4">
        <v>87.31521255141827</v>
      </c>
    </row>
    <row r="119" spans="1:6" x14ac:dyDescent="0.25">
      <c r="A119" s="28">
        <v>42166</v>
      </c>
      <c r="B119" s="4">
        <v>85.354624020022129</v>
      </c>
      <c r="C119" s="4">
        <v>86.569049457389411</v>
      </c>
      <c r="D119" s="4">
        <v>84.668917133788227</v>
      </c>
      <c r="E119" s="4">
        <v>86.407381460776421</v>
      </c>
      <c r="F119" s="4">
        <v>85.833741973384477</v>
      </c>
    </row>
    <row r="120" spans="1:6" x14ac:dyDescent="0.25">
      <c r="A120" s="28">
        <v>42167</v>
      </c>
      <c r="B120" s="4">
        <v>84.052546254963573</v>
      </c>
      <c r="C120" s="4">
        <v>84.270756108963141</v>
      </c>
      <c r="D120" s="4">
        <v>84.418035648884512</v>
      </c>
      <c r="E120" s="4">
        <v>86.321702351742431</v>
      </c>
      <c r="F120" s="4">
        <v>85.778256183945018</v>
      </c>
    </row>
    <row r="121" spans="1:6" x14ac:dyDescent="0.25">
      <c r="A121" s="28">
        <v>42170</v>
      </c>
      <c r="B121" s="4">
        <v>83.463184740252856</v>
      </c>
      <c r="C121" s="4">
        <v>88.53025978137984</v>
      </c>
      <c r="D121" s="4">
        <v>82.583016787874541</v>
      </c>
      <c r="E121" s="4">
        <v>83.837008189756801</v>
      </c>
      <c r="F121" s="4">
        <v>84.46324297422963</v>
      </c>
    </row>
    <row r="122" spans="1:6" x14ac:dyDescent="0.25">
      <c r="A122" s="28">
        <v>42171</v>
      </c>
      <c r="B122" s="4">
        <v>83.655069884577273</v>
      </c>
      <c r="C122" s="4">
        <v>88.683479337941577</v>
      </c>
      <c r="D122" s="4">
        <v>82.4611600666356</v>
      </c>
      <c r="E122" s="4">
        <v>83.751329080722812</v>
      </c>
      <c r="F122" s="4">
        <v>83.650376158941427</v>
      </c>
    </row>
    <row r="123" spans="1:6" x14ac:dyDescent="0.25">
      <c r="A123" s="28">
        <v>42172</v>
      </c>
      <c r="B123" s="4">
        <v>83.216475268978613</v>
      </c>
      <c r="C123" s="4">
        <v>87.488366796759919</v>
      </c>
      <c r="D123" s="4">
        <v>82.41815181208068</v>
      </c>
      <c r="E123" s="4">
        <v>84.179724625892746</v>
      </c>
      <c r="F123" s="4">
        <v>83.594890369501968</v>
      </c>
    </row>
    <row r="124" spans="1:6" x14ac:dyDescent="0.25">
      <c r="A124" s="28">
        <v>42173</v>
      </c>
      <c r="B124" s="4">
        <v>84.545965197512075</v>
      </c>
      <c r="C124" s="4">
        <v>85.098141714396604</v>
      </c>
      <c r="D124" s="4">
        <v>82.590184830300359</v>
      </c>
      <c r="E124" s="4">
        <v>83.622810417171834</v>
      </c>
      <c r="F124" s="4">
        <v>83.558824606366315</v>
      </c>
    </row>
    <row r="125" spans="1:6" x14ac:dyDescent="0.25">
      <c r="A125" s="28">
        <v>42174</v>
      </c>
      <c r="B125" s="4">
        <v>82.503759018630774</v>
      </c>
      <c r="C125" s="4">
        <v>86.293254255578262</v>
      </c>
      <c r="D125" s="4">
        <v>81.1852485148396</v>
      </c>
      <c r="E125" s="4">
        <v>83.708489526205824</v>
      </c>
      <c r="F125" s="4">
        <v>82.615566185895361</v>
      </c>
    </row>
    <row r="126" spans="1:6" x14ac:dyDescent="0.25">
      <c r="A126" s="28">
        <v>42177</v>
      </c>
      <c r="B126" s="4">
        <v>82.83270498032978</v>
      </c>
      <c r="C126" s="4">
        <v>83.749809616653195</v>
      </c>
      <c r="D126" s="4">
        <v>80.941535072361717</v>
      </c>
      <c r="E126" s="4">
        <v>85.893306806572497</v>
      </c>
      <c r="F126" s="4">
        <v>82.537886080680096</v>
      </c>
    </row>
    <row r="127" spans="1:6" x14ac:dyDescent="0.25">
      <c r="A127" s="28">
        <v>42178</v>
      </c>
      <c r="B127" s="4">
        <v>84.408904380137486</v>
      </c>
      <c r="C127" s="4">
        <v>83.535302237466738</v>
      </c>
      <c r="D127" s="4">
        <v>82.074085775641308</v>
      </c>
      <c r="E127" s="4">
        <v>89.363310722449</v>
      </c>
      <c r="F127" s="4">
        <v>83.997162342938097</v>
      </c>
    </row>
    <row r="128" spans="1:6" x14ac:dyDescent="0.25">
      <c r="A128" s="28">
        <v>42179</v>
      </c>
      <c r="B128" s="4">
        <v>83.74415941587074</v>
      </c>
      <c r="C128" s="4">
        <v>84.546551310774305</v>
      </c>
      <c r="D128" s="4">
        <v>82.647529169706928</v>
      </c>
      <c r="E128" s="4">
        <v>88.763556959211073</v>
      </c>
      <c r="F128" s="4">
        <v>83.481144501151064</v>
      </c>
    </row>
    <row r="129" spans="1:6" x14ac:dyDescent="0.25">
      <c r="A129" s="28">
        <v>42180</v>
      </c>
      <c r="B129" s="4">
        <v>83.298711759403361</v>
      </c>
      <c r="C129" s="4">
        <v>87.335147240198168</v>
      </c>
      <c r="D129" s="4">
        <v>81.937892969550731</v>
      </c>
      <c r="E129" s="4">
        <v>91.162572012162741</v>
      </c>
      <c r="F129" s="4">
        <v>83.722507685212733</v>
      </c>
    </row>
    <row r="130" spans="1:6" x14ac:dyDescent="0.25">
      <c r="A130" s="28">
        <v>42181</v>
      </c>
      <c r="B130" s="4">
        <v>82.908088429885794</v>
      </c>
      <c r="C130" s="4">
        <v>84.975566069147206</v>
      </c>
      <c r="D130" s="4">
        <v>82.160102284751162</v>
      </c>
      <c r="E130" s="4">
        <v>96.346158108718981</v>
      </c>
      <c r="F130" s="4">
        <v>83.145455475042269</v>
      </c>
    </row>
    <row r="131" spans="1:6" x14ac:dyDescent="0.25">
      <c r="A131" s="28">
        <v>42184</v>
      </c>
      <c r="B131" s="4">
        <v>81.441537683977742</v>
      </c>
      <c r="C131" s="4">
        <v>85.956171231142406</v>
      </c>
      <c r="D131" s="4">
        <v>82.676201339410198</v>
      </c>
      <c r="E131" s="4">
        <v>99.473445588459526</v>
      </c>
      <c r="F131" s="4">
        <v>82.954029501476114</v>
      </c>
    </row>
    <row r="132" spans="1:6" x14ac:dyDescent="0.25">
      <c r="A132" s="28">
        <v>42185</v>
      </c>
      <c r="B132" s="4">
        <v>82.805292816854859</v>
      </c>
      <c r="C132" s="4">
        <v>86.783556836575855</v>
      </c>
      <c r="D132" s="4">
        <v>82.016741436234753</v>
      </c>
      <c r="E132" s="4">
        <v>105.34246455728766</v>
      </c>
      <c r="F132" s="4">
        <v>82.537886080680096</v>
      </c>
    </row>
    <row r="133" spans="1:6" x14ac:dyDescent="0.25">
      <c r="A133" s="28">
        <v>42186</v>
      </c>
      <c r="B133" s="4">
        <v>80.756233597104838</v>
      </c>
      <c r="C133" s="4">
        <v>85.282005182270709</v>
      </c>
      <c r="D133" s="4">
        <v>82.511336363616337</v>
      </c>
      <c r="E133" s="4">
        <v>100.67295311493534</v>
      </c>
      <c r="F133" s="4">
        <v>83.475595922207106</v>
      </c>
    </row>
    <row r="134" spans="1:6" x14ac:dyDescent="0.25">
      <c r="A134" s="28">
        <v>42187</v>
      </c>
      <c r="B134" s="4">
        <v>80.667144065811357</v>
      </c>
      <c r="C134" s="4">
        <v>86.477117723452366</v>
      </c>
      <c r="D134" s="4">
        <v>82.590184830300359</v>
      </c>
      <c r="E134" s="4">
        <v>100.3730762333164</v>
      </c>
      <c r="F134" s="4">
        <v>83.536630290590523</v>
      </c>
    </row>
    <row r="135" spans="1:6" x14ac:dyDescent="0.25">
      <c r="A135" s="28">
        <v>42188</v>
      </c>
      <c r="B135" s="4">
        <v>79.810513957220209</v>
      </c>
      <c r="C135" s="4">
        <v>86.477117723452366</v>
      </c>
      <c r="D135" s="4">
        <v>82.597352872726177</v>
      </c>
      <c r="E135" s="4">
        <v>100.3730762333164</v>
      </c>
      <c r="F135" s="4">
        <v>83.536630290590523</v>
      </c>
    </row>
    <row r="136" spans="1:6" x14ac:dyDescent="0.25">
      <c r="A136" s="28">
        <v>42191</v>
      </c>
      <c r="B136" s="4">
        <v>74.115636995306247</v>
      </c>
      <c r="C136" s="4">
        <v>84.45461957683726</v>
      </c>
      <c r="D136" s="4">
        <v>79.851992623637045</v>
      </c>
      <c r="E136" s="4">
        <v>100.84431133300333</v>
      </c>
      <c r="F136" s="4">
        <v>81.344941607731542</v>
      </c>
    </row>
    <row r="137" spans="1:6" x14ac:dyDescent="0.25">
      <c r="A137" s="28">
        <v>42192</v>
      </c>
      <c r="B137" s="4">
        <v>74.554231610904893</v>
      </c>
      <c r="C137" s="4">
        <v>83.228863124343249</v>
      </c>
      <c r="D137" s="4">
        <v>77.995469635349608</v>
      </c>
      <c r="E137" s="4">
        <v>99.302087370391547</v>
      </c>
      <c r="F137" s="4">
        <v>78.304320346448719</v>
      </c>
    </row>
    <row r="138" spans="1:6" x14ac:dyDescent="0.25">
      <c r="A138" s="28">
        <v>42193</v>
      </c>
      <c r="B138" s="4">
        <v>73.971723137062924</v>
      </c>
      <c r="C138" s="4">
        <v>82.278901873660388</v>
      </c>
      <c r="D138" s="4">
        <v>77.056456077567177</v>
      </c>
      <c r="E138" s="4">
        <v>98.059740289398718</v>
      </c>
      <c r="F138" s="4">
        <v>80.185288608446669</v>
      </c>
    </row>
    <row r="139" spans="1:6" x14ac:dyDescent="0.25">
      <c r="A139" s="28">
        <v>42194</v>
      </c>
      <c r="B139" s="4">
        <v>75.678130313376499</v>
      </c>
      <c r="C139" s="4">
        <v>83.535302237466738</v>
      </c>
      <c r="D139" s="4">
        <v>79.938009132746885</v>
      </c>
      <c r="E139" s="4">
        <v>98.059740289398718</v>
      </c>
      <c r="F139" s="4">
        <v>81.808247949551102</v>
      </c>
    </row>
    <row r="140" spans="1:6" x14ac:dyDescent="0.25">
      <c r="A140" s="28">
        <v>42195</v>
      </c>
      <c r="B140" s="4">
        <v>75.924839784650743</v>
      </c>
      <c r="C140" s="4">
        <v>84.883634335210147</v>
      </c>
      <c r="D140" s="4">
        <v>79.730135902398104</v>
      </c>
      <c r="E140" s="4">
        <v>99.644803806527491</v>
      </c>
      <c r="F140" s="4">
        <v>81.364361634035347</v>
      </c>
    </row>
    <row r="141" spans="1:6" x14ac:dyDescent="0.25">
      <c r="A141" s="28">
        <v>42198</v>
      </c>
      <c r="B141" s="4">
        <v>75.006532308241034</v>
      </c>
      <c r="C141" s="4">
        <v>87.764161998571069</v>
      </c>
      <c r="D141" s="4">
        <v>80.360923635870279</v>
      </c>
      <c r="E141" s="4">
        <v>100.54443445138436</v>
      </c>
      <c r="F141" s="4">
        <v>82.213294212459203</v>
      </c>
    </row>
    <row r="142" spans="1:6" x14ac:dyDescent="0.25">
      <c r="A142" s="28">
        <v>42199</v>
      </c>
      <c r="B142" s="4">
        <v>75.911133702913276</v>
      </c>
      <c r="C142" s="4">
        <v>87.028708127074665</v>
      </c>
      <c r="D142" s="4">
        <v>78.88430689615133</v>
      </c>
      <c r="E142" s="4">
        <v>99.98752024266345</v>
      </c>
      <c r="F142" s="4">
        <v>81.908122370542145</v>
      </c>
    </row>
    <row r="143" spans="1:6" x14ac:dyDescent="0.25">
      <c r="A143" s="28">
        <v>42200</v>
      </c>
      <c r="B143" s="4">
        <v>73.786691033607227</v>
      </c>
      <c r="C143" s="4">
        <v>89.418933209437995</v>
      </c>
      <c r="D143" s="4">
        <v>80.239066914631337</v>
      </c>
      <c r="E143" s="4">
        <v>97.11727009002486</v>
      </c>
      <c r="F143" s="4">
        <v>81.96638244945359</v>
      </c>
    </row>
    <row r="144" spans="1:6" x14ac:dyDescent="0.25">
      <c r="A144" s="28">
        <v>42201</v>
      </c>
      <c r="B144" s="4">
        <v>73.574246766676637</v>
      </c>
      <c r="C144" s="4">
        <v>87.457722885447581</v>
      </c>
      <c r="D144" s="4">
        <v>79.278549229571425</v>
      </c>
      <c r="E144" s="4">
        <v>96.346158108718981</v>
      </c>
      <c r="F144" s="4">
        <v>82.057934002028702</v>
      </c>
    </row>
    <row r="145" spans="1:6" x14ac:dyDescent="0.25">
      <c r="A145" s="28">
        <v>42202</v>
      </c>
      <c r="B145" s="4">
        <v>73.485157235383156</v>
      </c>
      <c r="C145" s="4">
        <v>87.948025466445173</v>
      </c>
      <c r="D145" s="4">
        <v>78.346703714214811</v>
      </c>
      <c r="E145" s="4">
        <v>94.932452809658187</v>
      </c>
      <c r="F145" s="4">
        <v>81.175709949941179</v>
      </c>
    </row>
    <row r="146" spans="1:6" x14ac:dyDescent="0.25">
      <c r="A146" s="28">
        <v>42205</v>
      </c>
      <c r="B146" s="4">
        <v>72.512025432023606</v>
      </c>
      <c r="C146" s="4">
        <v>86.507761634764719</v>
      </c>
      <c r="D146" s="4">
        <v>77.773260320149191</v>
      </c>
      <c r="E146" s="4">
        <v>91.291090675713718</v>
      </c>
      <c r="F146" s="4">
        <v>80.959315371127246</v>
      </c>
    </row>
    <row r="147" spans="1:6" x14ac:dyDescent="0.25">
      <c r="A147" s="28">
        <v>42206</v>
      </c>
      <c r="B147" s="4">
        <v>72.964326129359733</v>
      </c>
      <c r="C147" s="4">
        <v>88.315752402193382</v>
      </c>
      <c r="D147" s="4">
        <v>78.497232605157023</v>
      </c>
      <c r="E147" s="4">
        <v>89.920224931169912</v>
      </c>
      <c r="F147" s="4">
        <v>80.179740029502724</v>
      </c>
    </row>
    <row r="148" spans="1:6" x14ac:dyDescent="0.25">
      <c r="A148" s="28">
        <v>42207</v>
      </c>
      <c r="B148" s="4">
        <v>71.436098015633121</v>
      </c>
      <c r="C148" s="4">
        <v>88.775411071878636</v>
      </c>
      <c r="D148" s="4">
        <v>76.705221998701973</v>
      </c>
      <c r="E148" s="4">
        <v>88.549359186626106</v>
      </c>
      <c r="F148" s="4">
        <v>79.264224503751507</v>
      </c>
    </row>
    <row r="149" spans="1:6" x14ac:dyDescent="0.25">
      <c r="A149" s="28">
        <v>42208</v>
      </c>
      <c r="B149" s="4">
        <v>70.469819253142305</v>
      </c>
      <c r="C149" s="4">
        <v>86.293254255578262</v>
      </c>
      <c r="D149" s="4">
        <v>76.554693107759746</v>
      </c>
      <c r="E149" s="4">
        <v>89.363310722449</v>
      </c>
      <c r="F149" s="4">
        <v>78.104571504466634</v>
      </c>
    </row>
    <row r="150" spans="1:6" x14ac:dyDescent="0.25">
      <c r="A150" s="28">
        <v>42209</v>
      </c>
      <c r="B150" s="4">
        <v>69.763956043663214</v>
      </c>
      <c r="C150" s="4">
        <v>85.067497803084251</v>
      </c>
      <c r="D150" s="4">
        <v>74.898875307395286</v>
      </c>
      <c r="E150" s="4">
        <v>87.692568096286237</v>
      </c>
      <c r="F150" s="4">
        <v>77.951985583508105</v>
      </c>
    </row>
    <row r="151" spans="1:6" x14ac:dyDescent="0.25">
      <c r="A151" s="28">
        <v>42212</v>
      </c>
      <c r="B151" s="4">
        <v>68.228874889067853</v>
      </c>
      <c r="C151" s="4">
        <v>85.465868650144799</v>
      </c>
      <c r="D151" s="4">
        <v>74.404280380013702</v>
      </c>
      <c r="E151" s="4">
        <v>86.107504579157464</v>
      </c>
      <c r="F151" s="4">
        <v>77.122473031388068</v>
      </c>
    </row>
    <row r="152" spans="1:6" x14ac:dyDescent="0.25">
      <c r="A152" s="28">
        <v>42213</v>
      </c>
      <c r="B152" s="4">
        <v>68.694881668141434</v>
      </c>
      <c r="C152" s="4">
        <v>86.446473812139999</v>
      </c>
      <c r="D152" s="4">
        <v>75.113916580169899</v>
      </c>
      <c r="E152" s="4">
        <v>87.521209878218258</v>
      </c>
      <c r="F152" s="4">
        <v>78.515166346318694</v>
      </c>
    </row>
    <row r="153" spans="1:6" x14ac:dyDescent="0.25">
      <c r="A153" s="28">
        <v>42214</v>
      </c>
      <c r="B153" s="4">
        <v>69.551511776732596</v>
      </c>
      <c r="C153" s="4">
        <v>88.438328047442781</v>
      </c>
      <c r="D153" s="4">
        <v>76.009921883397425</v>
      </c>
      <c r="E153" s="4">
        <v>85.036515716232614</v>
      </c>
      <c r="F153" s="4">
        <v>78.739883793548543</v>
      </c>
    </row>
    <row r="154" spans="1:6" x14ac:dyDescent="0.25">
      <c r="A154" s="28">
        <v>42215</v>
      </c>
      <c r="B154" s="4">
        <v>69.15403540634631</v>
      </c>
      <c r="C154" s="4">
        <v>84.82234651258544</v>
      </c>
      <c r="D154" s="4">
        <v>75.135420707447352</v>
      </c>
      <c r="E154" s="4">
        <v>85.079355270749616</v>
      </c>
      <c r="F154" s="4">
        <v>77.779979636245756</v>
      </c>
    </row>
    <row r="155" spans="1:6" x14ac:dyDescent="0.25">
      <c r="A155" s="28">
        <v>42216</v>
      </c>
      <c r="B155" s="4">
        <v>66.947356246615499</v>
      </c>
      <c r="C155" s="4">
        <v>83.228863124343249</v>
      </c>
      <c r="D155" s="4">
        <v>74.8343629255629</v>
      </c>
      <c r="E155" s="4">
        <v>85.550590370436552</v>
      </c>
      <c r="F155" s="4">
        <v>77.025372899868998</v>
      </c>
    </row>
    <row r="156" spans="1:6" x14ac:dyDescent="0.25">
      <c r="A156" s="28">
        <v>42219</v>
      </c>
      <c r="B156" s="4">
        <v>64.48711457474171</v>
      </c>
      <c r="C156" s="4">
        <v>84.209468286338449</v>
      </c>
      <c r="D156" s="4">
        <v>74.210743234516556</v>
      </c>
      <c r="E156" s="4">
        <v>85.507750815919565</v>
      </c>
      <c r="F156" s="4">
        <v>76.664715268512452</v>
      </c>
    </row>
    <row r="157" spans="1:6" x14ac:dyDescent="0.25">
      <c r="A157" s="28">
        <v>42220</v>
      </c>
      <c r="B157" s="4">
        <v>65.199830825089549</v>
      </c>
      <c r="C157" s="4">
        <v>86.170678610328864</v>
      </c>
      <c r="D157" s="4">
        <v>74.769850543730527</v>
      </c>
      <c r="E157" s="4">
        <v>84.565280616545692</v>
      </c>
      <c r="F157" s="4">
        <v>77.058664373532665</v>
      </c>
    </row>
    <row r="158" spans="1:6" x14ac:dyDescent="0.25">
      <c r="A158" s="28">
        <v>42221</v>
      </c>
      <c r="B158" s="4">
        <v>64.45284937039807</v>
      </c>
      <c r="C158" s="4">
        <v>85.741663851955963</v>
      </c>
      <c r="D158" s="4">
        <v>74.139062810258352</v>
      </c>
      <c r="E158" s="4">
        <v>86.021825470123474</v>
      </c>
      <c r="F158" s="4">
        <v>76.212506084580795</v>
      </c>
    </row>
    <row r="159" spans="1:6" x14ac:dyDescent="0.25">
      <c r="A159" s="28">
        <v>42222</v>
      </c>
      <c r="B159" s="4">
        <v>64.226699021729999</v>
      </c>
      <c r="C159" s="4">
        <v>86.201322521641202</v>
      </c>
      <c r="D159" s="4">
        <v>74.045878258722681</v>
      </c>
      <c r="E159" s="4">
        <v>86.878616560463357</v>
      </c>
      <c r="F159" s="4">
        <v>76.040500137318432</v>
      </c>
    </row>
    <row r="160" spans="1:6" x14ac:dyDescent="0.25">
      <c r="A160" s="28">
        <v>42223</v>
      </c>
      <c r="B160" s="4">
        <v>62.993151665358752</v>
      </c>
      <c r="C160" s="4">
        <v>85.741663851955963</v>
      </c>
      <c r="D160" s="4">
        <v>73.622963755599287</v>
      </c>
      <c r="E160" s="4">
        <v>87.47837032370127</v>
      </c>
      <c r="F160" s="4">
        <v>76.007208663654765</v>
      </c>
    </row>
    <row r="161" spans="1:6" x14ac:dyDescent="0.25">
      <c r="A161" s="28">
        <v>42226</v>
      </c>
      <c r="B161" s="4">
        <v>64.747530127753421</v>
      </c>
      <c r="C161" s="4">
        <v>87.089995949699372</v>
      </c>
      <c r="D161" s="4">
        <v>73.830836985948082</v>
      </c>
      <c r="E161" s="4">
        <v>90.048743594720889</v>
      </c>
      <c r="F161" s="4">
        <v>77.710622399446422</v>
      </c>
    </row>
    <row r="162" spans="1:6" x14ac:dyDescent="0.25">
      <c r="A162" s="28">
        <v>42227</v>
      </c>
      <c r="B162" s="4">
        <v>62.862943888852897</v>
      </c>
      <c r="C162" s="4">
        <v>87.151283772324064</v>
      </c>
      <c r="D162" s="4">
        <v>73.687476137431673</v>
      </c>
      <c r="E162" s="4">
        <v>86.921456114980344</v>
      </c>
      <c r="F162" s="4">
        <v>75.480093663979815</v>
      </c>
    </row>
    <row r="163" spans="1:6" x14ac:dyDescent="0.25">
      <c r="A163" s="28">
        <v>42228</v>
      </c>
      <c r="B163" s="4">
        <v>63.513982771382182</v>
      </c>
      <c r="C163" s="4">
        <v>89.817304056498543</v>
      </c>
      <c r="D163" s="4">
        <v>73.157040997920973</v>
      </c>
      <c r="E163" s="4">
        <v>84.351082843960725</v>
      </c>
      <c r="F163" s="4">
        <v>76.079340189926072</v>
      </c>
    </row>
    <row r="164" spans="1:6" x14ac:dyDescent="0.25">
      <c r="A164" s="28">
        <v>42229</v>
      </c>
      <c r="B164" s="4">
        <v>62.253023251536</v>
      </c>
      <c r="C164" s="4">
        <v>85.404580827520107</v>
      </c>
      <c r="D164" s="4">
        <v>73.802164816244797</v>
      </c>
      <c r="E164" s="4">
        <v>86.236023242708455</v>
      </c>
      <c r="F164" s="4">
        <v>75.821331269032541</v>
      </c>
    </row>
    <row r="165" spans="1:6" x14ac:dyDescent="0.25">
      <c r="A165" s="28">
        <v>42230</v>
      </c>
      <c r="B165" s="4">
        <v>61.554013082925621</v>
      </c>
      <c r="C165" s="4">
        <v>85.833595585893008</v>
      </c>
      <c r="D165" s="4">
        <v>73.916853495057921</v>
      </c>
      <c r="E165" s="4">
        <v>86.792937451429367</v>
      </c>
      <c r="F165" s="4">
        <v>75.896237084775819</v>
      </c>
    </row>
    <row r="166" spans="1:6" x14ac:dyDescent="0.25">
      <c r="A166" s="28">
        <v>42233</v>
      </c>
      <c r="B166" s="4">
        <v>61.25933232557027</v>
      </c>
      <c r="C166" s="4">
        <v>83.59659006009143</v>
      </c>
      <c r="D166" s="4">
        <v>73.128368828217688</v>
      </c>
      <c r="E166" s="4">
        <v>85.764788143021519</v>
      </c>
      <c r="F166" s="4">
        <v>75.244279058862091</v>
      </c>
    </row>
    <row r="167" spans="1:6" x14ac:dyDescent="0.25">
      <c r="A167" s="28">
        <v>42234</v>
      </c>
      <c r="B167" s="4">
        <v>61.787016472462419</v>
      </c>
      <c r="C167" s="4">
        <v>82.861136188595026</v>
      </c>
      <c r="D167" s="4">
        <v>71.687592300627827</v>
      </c>
      <c r="E167" s="4">
        <v>84.69379928009667</v>
      </c>
      <c r="F167" s="4">
        <v>74.134563270072746</v>
      </c>
    </row>
    <row r="168" spans="1:6" x14ac:dyDescent="0.25">
      <c r="A168" s="28">
        <v>42235</v>
      </c>
      <c r="B168" s="4">
        <v>59.004681879758358</v>
      </c>
      <c r="C168" s="4">
        <v>83.228863124343249</v>
      </c>
      <c r="D168" s="4">
        <v>71.773608809737681</v>
      </c>
      <c r="E168" s="4">
        <v>85.036515716232614</v>
      </c>
      <c r="F168" s="4">
        <v>74.051334585913537</v>
      </c>
    </row>
    <row r="169" spans="1:6" x14ac:dyDescent="0.25">
      <c r="A169" s="28">
        <v>42236</v>
      </c>
      <c r="B169" s="4">
        <v>59.073212288445653</v>
      </c>
      <c r="C169" s="4">
        <v>84.423975665524893</v>
      </c>
      <c r="D169" s="4">
        <v>72.547757391726265</v>
      </c>
      <c r="E169" s="4">
        <v>86.750097896912365</v>
      </c>
      <c r="F169" s="4">
        <v>75.35247634826905</v>
      </c>
    </row>
    <row r="170" spans="1:6" x14ac:dyDescent="0.25">
      <c r="A170" s="28">
        <v>42237</v>
      </c>
      <c r="B170" s="4">
        <v>57.949313585974075</v>
      </c>
      <c r="C170" s="4">
        <v>82.003106671849238</v>
      </c>
      <c r="D170" s="4">
        <v>72.339884161377483</v>
      </c>
      <c r="E170" s="4">
        <v>85.59342992495354</v>
      </c>
      <c r="F170" s="4">
        <v>74.181726191096274</v>
      </c>
    </row>
    <row r="171" spans="1:6" x14ac:dyDescent="0.25">
      <c r="A171" s="28">
        <v>42240</v>
      </c>
      <c r="B171" s="4">
        <v>54.022521168192249</v>
      </c>
      <c r="C171" s="4">
        <v>81.206364977728114</v>
      </c>
      <c r="D171" s="4">
        <v>70.074782754818287</v>
      </c>
      <c r="E171" s="4">
        <v>86.236023242708455</v>
      </c>
      <c r="F171" s="4">
        <v>72.395083771145423</v>
      </c>
    </row>
    <row r="172" spans="1:6" x14ac:dyDescent="0.25">
      <c r="A172" s="28">
        <v>42241</v>
      </c>
      <c r="B172" s="4">
        <v>55.32459893325079</v>
      </c>
      <c r="C172" s="4">
        <v>82.278901873660388</v>
      </c>
      <c r="D172" s="4">
        <v>72.139178973454506</v>
      </c>
      <c r="E172" s="4">
        <v>84.822317943647647</v>
      </c>
      <c r="F172" s="4">
        <v>74.026365980665759</v>
      </c>
    </row>
    <row r="173" spans="1:6" x14ac:dyDescent="0.25">
      <c r="A173" s="28">
        <v>42242</v>
      </c>
      <c r="B173" s="4">
        <v>55.023065135026691</v>
      </c>
      <c r="C173" s="4">
        <v>82.524053164159184</v>
      </c>
      <c r="D173" s="4">
        <v>71.092644779284768</v>
      </c>
      <c r="E173" s="4">
        <v>83.922687298790791</v>
      </c>
      <c r="F173" s="4">
        <v>72.458892429000812</v>
      </c>
    </row>
    <row r="174" spans="1:6" x14ac:dyDescent="0.25">
      <c r="A174" s="28">
        <v>42243</v>
      </c>
      <c r="B174" s="4">
        <v>60.512350870878798</v>
      </c>
      <c r="C174" s="4">
        <v>80.83863804197992</v>
      </c>
      <c r="D174" s="4">
        <v>72.096170718899586</v>
      </c>
      <c r="E174" s="4">
        <v>82.980217099416919</v>
      </c>
      <c r="F174" s="4">
        <v>74.847555664369892</v>
      </c>
    </row>
    <row r="175" spans="1:6" x14ac:dyDescent="0.25">
      <c r="A175" s="28">
        <v>42244</v>
      </c>
      <c r="B175" s="4">
        <v>64.069079081749251</v>
      </c>
      <c r="C175" s="4">
        <v>83.198219213030882</v>
      </c>
      <c r="D175" s="4">
        <v>73.042352319107849</v>
      </c>
      <c r="E175" s="4">
        <v>81.737870018424104</v>
      </c>
      <c r="F175" s="4">
        <v>75.876817058472014</v>
      </c>
    </row>
    <row r="176" spans="1:6" x14ac:dyDescent="0.25">
      <c r="A176" s="28">
        <v>42247</v>
      </c>
      <c r="B176" s="4">
        <v>68.859354648990944</v>
      </c>
      <c r="C176" s="4">
        <v>82.401477518909786</v>
      </c>
      <c r="D176" s="4">
        <v>73.042352319107849</v>
      </c>
      <c r="E176" s="4">
        <v>82.680340217797962</v>
      </c>
      <c r="F176" s="4">
        <v>75.876817058472014</v>
      </c>
    </row>
    <row r="177" spans="1:6" x14ac:dyDescent="0.25">
      <c r="A177" s="28">
        <v>42248</v>
      </c>
      <c r="B177" s="4">
        <v>63.712720956575318</v>
      </c>
      <c r="C177" s="4">
        <v>82.799848365970334</v>
      </c>
      <c r="D177" s="4">
        <v>73.042352319107849</v>
      </c>
      <c r="E177" s="4">
        <v>82.937377544899931</v>
      </c>
      <c r="F177" s="4">
        <v>75.219310453614312</v>
      </c>
    </row>
    <row r="178" spans="1:6" x14ac:dyDescent="0.25">
      <c r="A178" s="28">
        <v>42249</v>
      </c>
      <c r="B178" s="4">
        <v>65.754927135456626</v>
      </c>
      <c r="C178" s="4">
        <v>81.145077155103422</v>
      </c>
      <c r="D178" s="4">
        <v>72.977839937275462</v>
      </c>
      <c r="E178" s="4">
        <v>81.052437146152201</v>
      </c>
      <c r="F178" s="4">
        <v>75.493965111339691</v>
      </c>
    </row>
    <row r="179" spans="1:6" x14ac:dyDescent="0.25">
      <c r="A179" s="28">
        <v>42250</v>
      </c>
      <c r="B179" s="4">
        <v>66.282611282348768</v>
      </c>
      <c r="C179" s="4">
        <v>83.504658326154384</v>
      </c>
      <c r="D179" s="4">
        <v>75.264445471112111</v>
      </c>
      <c r="E179" s="4">
        <v>78.225026548030613</v>
      </c>
      <c r="F179" s="4">
        <v>76.795106873695204</v>
      </c>
    </row>
    <row r="180" spans="1:6" x14ac:dyDescent="0.25">
      <c r="A180" s="28">
        <v>42251</v>
      </c>
      <c r="B180" s="4">
        <v>64.918856149471651</v>
      </c>
      <c r="C180" s="4">
        <v>81.35958453428988</v>
      </c>
      <c r="D180" s="4">
        <v>73.909685452632104</v>
      </c>
      <c r="E180" s="4">
        <v>78.43922432061558</v>
      </c>
      <c r="F180" s="4">
        <v>75.316410585133397</v>
      </c>
    </row>
    <row r="181" spans="1:6" x14ac:dyDescent="0.25">
      <c r="A181" s="28">
        <v>42254</v>
      </c>
      <c r="B181" s="4">
        <v>63.699014874837857</v>
      </c>
      <c r="C181" s="4">
        <v>81.35958453428988</v>
      </c>
      <c r="D181" s="4">
        <v>74.203575192090739</v>
      </c>
      <c r="E181" s="4">
        <v>78.43922432061558</v>
      </c>
      <c r="F181" s="4">
        <v>75.316410585133397</v>
      </c>
    </row>
    <row r="182" spans="1:6" x14ac:dyDescent="0.25">
      <c r="A182" s="28">
        <v>42255</v>
      </c>
      <c r="B182" s="4">
        <v>64.541938901691552</v>
      </c>
      <c r="C182" s="4">
        <v>83.04499965646913</v>
      </c>
      <c r="D182" s="4">
        <v>75.694528016661337</v>
      </c>
      <c r="E182" s="4">
        <v>79.724410956125396</v>
      </c>
      <c r="F182" s="4">
        <v>77.32222187337014</v>
      </c>
    </row>
    <row r="183" spans="1:6" x14ac:dyDescent="0.25">
      <c r="A183" s="28">
        <v>42256</v>
      </c>
      <c r="B183" s="4">
        <v>62.115962434161418</v>
      </c>
      <c r="C183" s="4">
        <v>81.237008889040467</v>
      </c>
      <c r="D183" s="4">
        <v>76.927431313902403</v>
      </c>
      <c r="E183" s="4">
        <v>79.167496747404471</v>
      </c>
      <c r="F183" s="4">
        <v>77.527519294296184</v>
      </c>
    </row>
    <row r="184" spans="1:6" x14ac:dyDescent="0.25">
      <c r="A184" s="28">
        <v>42257</v>
      </c>
      <c r="B184" s="4">
        <v>64.41858416605443</v>
      </c>
      <c r="C184" s="4">
        <v>82.217614051035667</v>
      </c>
      <c r="D184" s="4">
        <v>77.414858198858184</v>
      </c>
      <c r="E184" s="4">
        <v>80.195646055812333</v>
      </c>
      <c r="F184" s="4">
        <v>78.021342820307439</v>
      </c>
    </row>
    <row r="185" spans="1:6" x14ac:dyDescent="0.25">
      <c r="A185" s="28">
        <v>42258</v>
      </c>
      <c r="B185" s="4">
        <v>63.075388155783493</v>
      </c>
      <c r="C185" s="4">
        <v>82.524053164159184</v>
      </c>
      <c r="D185" s="4">
        <v>76.72672612597944</v>
      </c>
      <c r="E185" s="4">
        <v>81.480832691322135</v>
      </c>
      <c r="F185" s="4">
        <v>77.702299531030491</v>
      </c>
    </row>
    <row r="186" spans="1:6" x14ac:dyDescent="0.25">
      <c r="A186" s="28">
        <v>42261</v>
      </c>
      <c r="B186" s="4">
        <v>61.348421856863752</v>
      </c>
      <c r="C186" s="4">
        <v>84.515907399461938</v>
      </c>
      <c r="D186" s="4">
        <v>76.325315750133498</v>
      </c>
      <c r="E186" s="4">
        <v>83.237254426518888</v>
      </c>
      <c r="F186" s="4">
        <v>76.426126373922742</v>
      </c>
    </row>
    <row r="187" spans="1:6" x14ac:dyDescent="0.25">
      <c r="A187" s="28">
        <v>42262</v>
      </c>
      <c r="B187" s="4">
        <v>62.163933720242525</v>
      </c>
      <c r="C187" s="4">
        <v>83.59659006009143</v>
      </c>
      <c r="D187" s="4">
        <v>75.837888865177732</v>
      </c>
      <c r="E187" s="4">
        <v>84.779478389130659</v>
      </c>
      <c r="F187" s="4">
        <v>76.60922947907298</v>
      </c>
    </row>
    <row r="188" spans="1:6" x14ac:dyDescent="0.25">
      <c r="A188" s="28">
        <v>42263</v>
      </c>
      <c r="B188" s="4">
        <v>65.172418661614643</v>
      </c>
      <c r="C188" s="4">
        <v>81.512804090851631</v>
      </c>
      <c r="D188" s="4">
        <v>76.698053956276155</v>
      </c>
      <c r="E188" s="4">
        <v>83.665649971688822</v>
      </c>
      <c r="F188" s="4">
        <v>77.244541768154889</v>
      </c>
    </row>
    <row r="189" spans="1:6" x14ac:dyDescent="0.25">
      <c r="A189" s="28">
        <v>42264</v>
      </c>
      <c r="B189" s="4">
        <v>64.768089250359608</v>
      </c>
      <c r="C189" s="4">
        <v>81.267652800352835</v>
      </c>
      <c r="D189" s="4">
        <v>76.970439568457323</v>
      </c>
      <c r="E189" s="4">
        <v>82.508981999729997</v>
      </c>
      <c r="F189" s="4">
        <v>77.241767478682917</v>
      </c>
    </row>
    <row r="190" spans="1:6" x14ac:dyDescent="0.25">
      <c r="A190" s="28">
        <v>42265</v>
      </c>
      <c r="B190" s="4">
        <v>62.246170210667273</v>
      </c>
      <c r="C190" s="4">
        <v>79.827388968672366</v>
      </c>
      <c r="D190" s="4">
        <v>76.812742635089279</v>
      </c>
      <c r="E190" s="4">
        <v>83.408612644586867</v>
      </c>
      <c r="F190" s="4">
        <v>75.893462795303861</v>
      </c>
    </row>
    <row r="191" spans="1:6" x14ac:dyDescent="0.25">
      <c r="A191" s="28">
        <v>42268</v>
      </c>
      <c r="B191" s="4">
        <v>64.151315572173985</v>
      </c>
      <c r="C191" s="4">
        <v>78.846783806677152</v>
      </c>
      <c r="D191" s="4">
        <v>75.508158913590009</v>
      </c>
      <c r="E191" s="4">
        <v>85.122194825266604</v>
      </c>
      <c r="F191" s="4">
        <v>75.824105558504513</v>
      </c>
    </row>
    <row r="192" spans="1:6" x14ac:dyDescent="0.25">
      <c r="A192" s="28">
        <v>42269</v>
      </c>
      <c r="B192" s="4">
        <v>63.767545283525152</v>
      </c>
      <c r="C192" s="4">
        <v>78.96935945192655</v>
      </c>
      <c r="D192" s="4">
        <v>73.558451373766914</v>
      </c>
      <c r="E192" s="4">
        <v>84.907997052681637</v>
      </c>
      <c r="F192" s="4">
        <v>73.876554349179216</v>
      </c>
    </row>
    <row r="193" spans="1:6" x14ac:dyDescent="0.25">
      <c r="A193" s="28">
        <v>42270</v>
      </c>
      <c r="B193" s="4">
        <v>61.876106003755893</v>
      </c>
      <c r="C193" s="4">
        <v>78.724208161427754</v>
      </c>
      <c r="D193" s="4">
        <v>73.286065761585746</v>
      </c>
      <c r="E193" s="4">
        <v>86.964295669497332</v>
      </c>
      <c r="F193" s="4">
        <v>73.698999822972894</v>
      </c>
    </row>
    <row r="194" spans="1:6" x14ac:dyDescent="0.25">
      <c r="A194" s="28">
        <v>42271</v>
      </c>
      <c r="B194" s="4">
        <v>62.62308745844738</v>
      </c>
      <c r="C194" s="4">
        <v>79.398374210299465</v>
      </c>
      <c r="D194" s="4">
        <v>72.339884161377483</v>
      </c>
      <c r="E194" s="4">
        <v>85.207873934300594</v>
      </c>
      <c r="F194" s="4">
        <v>73.851585743931437</v>
      </c>
    </row>
    <row r="195" spans="1:6" x14ac:dyDescent="0.25">
      <c r="A195" s="28">
        <v>42272</v>
      </c>
      <c r="B195" s="4">
        <v>63.301538504451571</v>
      </c>
      <c r="C195" s="4">
        <v>78.570988604866002</v>
      </c>
      <c r="D195" s="4">
        <v>73.085360573662769</v>
      </c>
      <c r="E195" s="4">
        <v>87.007135224014334</v>
      </c>
      <c r="F195" s="4">
        <v>73.227370612737431</v>
      </c>
    </row>
    <row r="196" spans="1:6" x14ac:dyDescent="0.25">
      <c r="A196" s="28">
        <v>42275</v>
      </c>
      <c r="B196" s="4">
        <v>61.876106003755893</v>
      </c>
      <c r="C196" s="4">
        <v>78.540344693553649</v>
      </c>
      <c r="D196" s="4">
        <v>71.178661288394608</v>
      </c>
      <c r="E196" s="4">
        <v>86.621579233361388</v>
      </c>
      <c r="F196" s="4">
        <v>72.500506771080396</v>
      </c>
    </row>
    <row r="197" spans="1:6" x14ac:dyDescent="0.25">
      <c r="A197" s="28">
        <v>42276</v>
      </c>
      <c r="B197" s="4">
        <v>62.835531725377983</v>
      </c>
      <c r="C197" s="4">
        <v>79.2451546537377</v>
      </c>
      <c r="D197" s="4">
        <v>71.823785106718418</v>
      </c>
      <c r="E197" s="4">
        <v>86.321702351742431</v>
      </c>
      <c r="F197" s="4">
        <v>72.844518665605108</v>
      </c>
    </row>
    <row r="198" spans="1:6" x14ac:dyDescent="0.25">
      <c r="A198" s="28">
        <v>42277</v>
      </c>
      <c r="B198" s="4">
        <v>63.198742891420636</v>
      </c>
      <c r="C198" s="4">
        <v>77.345232152371992</v>
      </c>
      <c r="D198" s="4">
        <v>73.013680149404564</v>
      </c>
      <c r="E198" s="4">
        <v>87.863926314354217</v>
      </c>
      <c r="F198" s="4">
        <v>74.706066901299238</v>
      </c>
    </row>
    <row r="199" spans="1:6" x14ac:dyDescent="0.25">
      <c r="A199" s="28">
        <v>42278</v>
      </c>
      <c r="B199" s="4">
        <v>63.000004706227486</v>
      </c>
      <c r="C199" s="4">
        <v>74.556636222948114</v>
      </c>
      <c r="D199" s="4">
        <v>74.232247361794009</v>
      </c>
      <c r="E199" s="4">
        <v>88.806396513728075</v>
      </c>
      <c r="F199" s="4">
        <v>73.801648533435909</v>
      </c>
    </row>
    <row r="200" spans="1:6" x14ac:dyDescent="0.25">
      <c r="A200" s="28">
        <v>42279</v>
      </c>
      <c r="B200" s="4">
        <v>63.699014874837857</v>
      </c>
      <c r="C200" s="4">
        <v>75.108226626570428</v>
      </c>
      <c r="D200" s="4">
        <v>72.841647131184899</v>
      </c>
      <c r="E200" s="4">
        <v>87.949605423388206</v>
      </c>
      <c r="F200" s="4">
        <v>73.651836901949366</v>
      </c>
    </row>
    <row r="201" spans="1:6" x14ac:dyDescent="0.25">
      <c r="A201" s="28">
        <v>42282</v>
      </c>
      <c r="B201" s="4">
        <v>64.932562231209118</v>
      </c>
      <c r="C201" s="4">
        <v>75.077582715258089</v>
      </c>
      <c r="D201" s="4">
        <v>73.75198851926406</v>
      </c>
      <c r="E201" s="4">
        <v>88.335161414041139</v>
      </c>
      <c r="F201" s="4">
        <v>74.045786006969578</v>
      </c>
    </row>
    <row r="202" spans="1:6" x14ac:dyDescent="0.25">
      <c r="A202" s="28">
        <v>42283</v>
      </c>
      <c r="B202" s="4">
        <v>68.530408687291938</v>
      </c>
      <c r="C202" s="4">
        <v>75.690460941505066</v>
      </c>
      <c r="D202" s="4">
        <v>74.189239107239089</v>
      </c>
      <c r="E202" s="4">
        <v>90.177262258271867</v>
      </c>
      <c r="F202" s="4">
        <v>73.876554349179216</v>
      </c>
    </row>
    <row r="203" spans="1:6" x14ac:dyDescent="0.25">
      <c r="A203" s="28">
        <v>42284</v>
      </c>
      <c r="B203" s="4">
        <v>67.865663723025222</v>
      </c>
      <c r="C203" s="4">
        <v>75.813036586754492</v>
      </c>
      <c r="D203" s="4">
        <v>75.135420707447352</v>
      </c>
      <c r="E203" s="4">
        <v>88.549359186626106</v>
      </c>
      <c r="F203" s="4">
        <v>74.656129690803724</v>
      </c>
    </row>
    <row r="204" spans="1:6" x14ac:dyDescent="0.25">
      <c r="A204" s="28">
        <v>42285</v>
      </c>
      <c r="B204" s="4">
        <v>69.99695943319999</v>
      </c>
      <c r="C204" s="4">
        <v>76.548490458250896</v>
      </c>
      <c r="D204" s="4">
        <v>73.974197834464491</v>
      </c>
      <c r="E204" s="4">
        <v>87.64972854176925</v>
      </c>
      <c r="F204" s="4">
        <v>73.9708801912263</v>
      </c>
    </row>
    <row r="205" spans="1:6" x14ac:dyDescent="0.25">
      <c r="A205" s="28">
        <v>42286</v>
      </c>
      <c r="B205" s="4">
        <v>69.668013471500984</v>
      </c>
      <c r="C205" s="4">
        <v>76.67106610350028</v>
      </c>
      <c r="D205" s="4">
        <v>76.253635325875308</v>
      </c>
      <c r="E205" s="4">
        <v>87.264172551116303</v>
      </c>
      <c r="F205" s="4">
        <v>77.07253582089254</v>
      </c>
    </row>
    <row r="206" spans="1:6" x14ac:dyDescent="0.25">
      <c r="A206" s="28">
        <v>42289</v>
      </c>
      <c r="B206" s="4">
        <v>66.316876486692422</v>
      </c>
      <c r="C206" s="4">
        <v>77.682315176807847</v>
      </c>
      <c r="D206" s="4">
        <v>76.483012683501556</v>
      </c>
      <c r="E206" s="4">
        <v>86.835777005946355</v>
      </c>
      <c r="F206" s="4">
        <v>77.094730136668318</v>
      </c>
    </row>
    <row r="207" spans="1:6" x14ac:dyDescent="0.25">
      <c r="A207" s="28">
        <v>42290</v>
      </c>
      <c r="B207" s="4">
        <v>65.165565620745909</v>
      </c>
      <c r="C207" s="4">
        <v>76.548490458250896</v>
      </c>
      <c r="D207" s="4">
        <v>75.414974362054338</v>
      </c>
      <c r="E207" s="4">
        <v>88.934915177279066</v>
      </c>
      <c r="F207" s="4">
        <v>76.581486584353257</v>
      </c>
    </row>
    <row r="208" spans="1:6" x14ac:dyDescent="0.25">
      <c r="A208" s="28">
        <v>42291</v>
      </c>
      <c r="B208" s="4">
        <v>64.740677086884702</v>
      </c>
      <c r="C208" s="4">
        <v>77.161368684497887</v>
      </c>
      <c r="D208" s="4">
        <v>75.665855846958053</v>
      </c>
      <c r="E208" s="4">
        <v>87.092814333048324</v>
      </c>
      <c r="F208" s="4">
        <v>76.772912557919426</v>
      </c>
    </row>
    <row r="209" spans="1:6" x14ac:dyDescent="0.25">
      <c r="A209" s="28">
        <v>42292</v>
      </c>
      <c r="B209" s="4">
        <v>65.138153457271002</v>
      </c>
      <c r="C209" s="4">
        <v>75.16951444919512</v>
      </c>
      <c r="D209" s="4">
        <v>76.612037447166315</v>
      </c>
      <c r="E209" s="4">
        <v>86.107504579157464</v>
      </c>
      <c r="F209" s="4">
        <v>76.600906610657077</v>
      </c>
    </row>
    <row r="210" spans="1:6" x14ac:dyDescent="0.25">
      <c r="A210" s="28">
        <v>42293</v>
      </c>
      <c r="B210" s="4">
        <v>65.994783565862136</v>
      </c>
      <c r="C210" s="4">
        <v>74.464704489011083</v>
      </c>
      <c r="D210" s="4">
        <v>75.551167168144929</v>
      </c>
      <c r="E210" s="4">
        <v>84.351082843960725</v>
      </c>
      <c r="F210" s="4">
        <v>76.401157768674977</v>
      </c>
    </row>
    <row r="211" spans="1:6" x14ac:dyDescent="0.25">
      <c r="A211" s="28">
        <v>42296</v>
      </c>
      <c r="B211" s="4">
        <v>64.055373000011784</v>
      </c>
      <c r="C211" s="4">
        <v>74.832431424759278</v>
      </c>
      <c r="D211" s="4">
        <v>75.121084622595717</v>
      </c>
      <c r="E211" s="4">
        <v>83.237254426518888</v>
      </c>
      <c r="F211" s="4">
        <v>75.283119111469716</v>
      </c>
    </row>
    <row r="212" spans="1:6" x14ac:dyDescent="0.25">
      <c r="A212" s="28">
        <v>42297</v>
      </c>
      <c r="B212" s="4">
        <v>63.274126340976657</v>
      </c>
      <c r="C212" s="4">
        <v>75.874324409379184</v>
      </c>
      <c r="D212" s="4">
        <v>74.389944295162053</v>
      </c>
      <c r="E212" s="4">
        <v>84.179724625892746</v>
      </c>
      <c r="F212" s="4">
        <v>75.033433058992088</v>
      </c>
    </row>
    <row r="213" spans="1:6" x14ac:dyDescent="0.25">
      <c r="A213" s="28">
        <v>42298</v>
      </c>
      <c r="B213" s="4">
        <v>62.081697229817777</v>
      </c>
      <c r="C213" s="4">
        <v>73.667962794889959</v>
      </c>
      <c r="D213" s="4">
        <v>74.339767998181316</v>
      </c>
      <c r="E213" s="4">
        <v>84.779478389130659</v>
      </c>
      <c r="F213" s="4">
        <v>74.062431743801412</v>
      </c>
    </row>
    <row r="214" spans="1:6" x14ac:dyDescent="0.25">
      <c r="A214" s="28">
        <v>42299</v>
      </c>
      <c r="B214" s="4">
        <v>62.444908395860423</v>
      </c>
      <c r="C214" s="4">
        <v>73.11637239126766</v>
      </c>
      <c r="D214" s="4">
        <v>75.608511507551484</v>
      </c>
      <c r="E214" s="4">
        <v>84.094045516858756</v>
      </c>
      <c r="F214" s="4">
        <v>74.298246348919164</v>
      </c>
    </row>
    <row r="215" spans="1:6" x14ac:dyDescent="0.25">
      <c r="A215" s="28">
        <v>42300</v>
      </c>
      <c r="B215" s="4">
        <v>61.464923551632147</v>
      </c>
      <c r="C215" s="4">
        <v>70.051981260032633</v>
      </c>
      <c r="D215" s="4">
        <v>75.909569289435936</v>
      </c>
      <c r="E215" s="4">
        <v>84.051205962341768</v>
      </c>
      <c r="F215" s="4">
        <v>74.076303191161287</v>
      </c>
    </row>
    <row r="216" spans="1:6" x14ac:dyDescent="0.25">
      <c r="A216" s="28">
        <v>42303</v>
      </c>
      <c r="B216" s="4">
        <v>61.273038407307723</v>
      </c>
      <c r="C216" s="4">
        <v>63.187745126066176</v>
      </c>
      <c r="D216" s="4">
        <v>75.020732028634228</v>
      </c>
      <c r="E216" s="4">
        <v>87.221332996599315</v>
      </c>
      <c r="F216" s="4">
        <v>73.832165717627632</v>
      </c>
    </row>
    <row r="217" spans="1:6" x14ac:dyDescent="0.25">
      <c r="A217" s="28">
        <v>42304</v>
      </c>
      <c r="B217" s="4">
        <v>60.498644789141331</v>
      </c>
      <c r="C217" s="4">
        <v>64.107062465436698</v>
      </c>
      <c r="D217" s="4">
        <v>74.827194883137082</v>
      </c>
      <c r="E217" s="4">
        <v>87.264172551116303</v>
      </c>
      <c r="F217" s="4">
        <v>74.006945954361953</v>
      </c>
    </row>
    <row r="218" spans="1:6" x14ac:dyDescent="0.25">
      <c r="A218" s="28">
        <v>42305</v>
      </c>
      <c r="B218" s="4">
        <v>63.822369610474979</v>
      </c>
      <c r="C218" s="4">
        <v>62.299071698008021</v>
      </c>
      <c r="D218" s="4">
        <v>74.246583446645658</v>
      </c>
      <c r="E218" s="4">
        <v>86.707258342395377</v>
      </c>
      <c r="F218" s="4">
        <v>74.020817401721814</v>
      </c>
    </row>
    <row r="219" spans="1:6" x14ac:dyDescent="0.25">
      <c r="A219" s="28">
        <v>42306</v>
      </c>
      <c r="B219" s="4">
        <v>63.513982771382182</v>
      </c>
      <c r="C219" s="4">
        <v>69.163307831974493</v>
      </c>
      <c r="D219" s="4">
        <v>73.988533919316126</v>
      </c>
      <c r="E219" s="4">
        <v>88.249482305007149</v>
      </c>
      <c r="F219" s="4">
        <v>73.013750323395485</v>
      </c>
    </row>
    <row r="220" spans="1:6" x14ac:dyDescent="0.25">
      <c r="A220" s="28">
        <v>42307</v>
      </c>
      <c r="B220" s="4">
        <v>64.562498024297739</v>
      </c>
      <c r="C220" s="4">
        <v>71.124518155964893</v>
      </c>
      <c r="D220" s="4">
        <v>73.622963755599287</v>
      </c>
      <c r="E220" s="4">
        <v>89.44898983148299</v>
      </c>
      <c r="F220" s="4">
        <v>72.830647218245232</v>
      </c>
    </row>
    <row r="221" spans="1:6" x14ac:dyDescent="0.25">
      <c r="A221" s="28">
        <v>42310</v>
      </c>
      <c r="B221" s="4">
        <v>64.370612879973336</v>
      </c>
      <c r="C221" s="4">
        <v>69.132663920662139</v>
      </c>
      <c r="D221" s="4">
        <v>73.651635925302571</v>
      </c>
      <c r="E221" s="4">
        <v>87.049974778531322</v>
      </c>
      <c r="F221" s="4">
        <v>73.058138954947054</v>
      </c>
    </row>
    <row r="222" spans="1:6" x14ac:dyDescent="0.25">
      <c r="A222" s="28">
        <v>42311</v>
      </c>
      <c r="B222" s="4">
        <v>66.337435609298595</v>
      </c>
      <c r="C222" s="4">
        <v>69.04073218672508</v>
      </c>
      <c r="D222" s="4">
        <v>73.816500901096433</v>
      </c>
      <c r="E222" s="4">
        <v>88.506519632109118</v>
      </c>
      <c r="F222" s="4">
        <v>73.091430428610721</v>
      </c>
    </row>
    <row r="223" spans="1:6" x14ac:dyDescent="0.25">
      <c r="A223" s="28">
        <v>42312</v>
      </c>
      <c r="B223" s="4">
        <v>64.356906798235855</v>
      </c>
      <c r="C223" s="4">
        <v>69.31652738853623</v>
      </c>
      <c r="D223" s="4">
        <v>74.053046301148512</v>
      </c>
      <c r="E223" s="4">
        <v>90.177262258271867</v>
      </c>
      <c r="F223" s="4">
        <v>73.108076165442569</v>
      </c>
    </row>
    <row r="224" spans="1:6" x14ac:dyDescent="0.25">
      <c r="A224" s="28">
        <v>42313</v>
      </c>
      <c r="B224" s="4">
        <v>63.123359441864615</v>
      </c>
      <c r="C224" s="4">
        <v>72.442206342395949</v>
      </c>
      <c r="D224" s="4">
        <v>72.440236755338958</v>
      </c>
      <c r="E224" s="4">
        <v>90.177262258271867</v>
      </c>
      <c r="F224" s="4">
        <v>72.273015034378588</v>
      </c>
    </row>
    <row r="225" spans="1:6" x14ac:dyDescent="0.25">
      <c r="A225" s="28">
        <v>42314</v>
      </c>
      <c r="B225" s="4">
        <v>62.287288455879654</v>
      </c>
      <c r="C225" s="4">
        <v>72.656713721582406</v>
      </c>
      <c r="D225" s="4">
        <v>71.680424258202009</v>
      </c>
      <c r="E225" s="4">
        <v>89.663187604067957</v>
      </c>
      <c r="F225" s="4">
        <v>72.309080797514241</v>
      </c>
    </row>
    <row r="226" spans="1:6" x14ac:dyDescent="0.25">
      <c r="A226" s="28">
        <v>42317</v>
      </c>
      <c r="B226" s="4">
        <v>61.821281676806073</v>
      </c>
      <c r="C226" s="4">
        <v>70.480996018405534</v>
      </c>
      <c r="D226" s="4">
        <v>71.537063409685615</v>
      </c>
      <c r="E226" s="4">
        <v>85.978985915606486</v>
      </c>
      <c r="F226" s="4">
        <v>71.948423166157696</v>
      </c>
    </row>
    <row r="227" spans="1:6" x14ac:dyDescent="0.25">
      <c r="A227" s="28">
        <v>42318</v>
      </c>
      <c r="B227" s="4">
        <v>61.711633022906398</v>
      </c>
      <c r="C227" s="4">
        <v>71.09387424465254</v>
      </c>
      <c r="D227" s="4">
        <v>70.727074615567929</v>
      </c>
      <c r="E227" s="4">
        <v>84.094045516858756</v>
      </c>
      <c r="F227" s="4">
        <v>71.429631034898691</v>
      </c>
    </row>
    <row r="228" spans="1:6" x14ac:dyDescent="0.25">
      <c r="A228" s="28">
        <v>42319</v>
      </c>
      <c r="B228" s="4">
        <v>60.224523154392159</v>
      </c>
      <c r="C228" s="4">
        <v>69.347171299848583</v>
      </c>
      <c r="D228" s="4">
        <v>70.691234403438827</v>
      </c>
      <c r="E228" s="4">
        <v>84.779478389130659</v>
      </c>
      <c r="F228" s="4">
        <v>71.840225876750736</v>
      </c>
    </row>
    <row r="229" spans="1:6" x14ac:dyDescent="0.25">
      <c r="A229" s="28">
        <v>42320</v>
      </c>
      <c r="B229" s="4">
        <v>58.312524752016714</v>
      </c>
      <c r="C229" s="4">
        <v>69.255239565911523</v>
      </c>
      <c r="D229" s="4">
        <v>69.852573439617871</v>
      </c>
      <c r="E229" s="4">
        <v>85.336392597851585</v>
      </c>
      <c r="F229" s="4">
        <v>70.525212667035362</v>
      </c>
    </row>
    <row r="230" spans="1:6" x14ac:dyDescent="0.25">
      <c r="A230" s="28">
        <v>42321</v>
      </c>
      <c r="B230" s="4">
        <v>56.811708801765029</v>
      </c>
      <c r="C230" s="4">
        <v>72.350274608458903</v>
      </c>
      <c r="D230" s="4">
        <v>69.171609409164944</v>
      </c>
      <c r="E230" s="4">
        <v>84.950836607198639</v>
      </c>
      <c r="F230" s="4">
        <v>70.539084114395223</v>
      </c>
    </row>
    <row r="231" spans="1:6" x14ac:dyDescent="0.25">
      <c r="A231" s="28">
        <v>42324</v>
      </c>
      <c r="B231" s="4">
        <v>57.8602240546806</v>
      </c>
      <c r="C231" s="4">
        <v>73.085728479955307</v>
      </c>
      <c r="D231" s="4">
        <v>68.311444318066521</v>
      </c>
      <c r="E231" s="4">
        <v>84.650959725579682</v>
      </c>
      <c r="F231" s="4">
        <v>69.018773483753819</v>
      </c>
    </row>
    <row r="232" spans="1:6" x14ac:dyDescent="0.25">
      <c r="A232" s="28">
        <v>42325</v>
      </c>
      <c r="B232" s="4">
        <v>56.455350676591095</v>
      </c>
      <c r="C232" s="4">
        <v>72.656713721582406</v>
      </c>
      <c r="D232" s="4">
        <v>67.379598802709893</v>
      </c>
      <c r="E232" s="4">
        <v>83.537131308137845</v>
      </c>
      <c r="F232" s="4">
        <v>68.835670378603567</v>
      </c>
    </row>
    <row r="233" spans="1:6" x14ac:dyDescent="0.25">
      <c r="A233" s="28">
        <v>42326</v>
      </c>
      <c r="B233" s="4">
        <v>56.777443597421374</v>
      </c>
      <c r="C233" s="4">
        <v>71.921259850085988</v>
      </c>
      <c r="D233" s="4">
        <v>66.935180172309032</v>
      </c>
      <c r="E233" s="4">
        <v>82.808858881348939</v>
      </c>
      <c r="F233" s="4">
        <v>68.147646589554171</v>
      </c>
    </row>
    <row r="234" spans="1:6" x14ac:dyDescent="0.25">
      <c r="A234" s="28">
        <v>42327</v>
      </c>
      <c r="B234" s="4">
        <v>56.54444020788457</v>
      </c>
      <c r="C234" s="4">
        <v>69.745542146909116</v>
      </c>
      <c r="D234" s="4">
        <v>66.089351166062258</v>
      </c>
      <c r="E234" s="4">
        <v>84.094045516858756</v>
      </c>
      <c r="F234" s="4">
        <v>68.239198142129283</v>
      </c>
    </row>
    <row r="235" spans="1:6" x14ac:dyDescent="0.25">
      <c r="A235" s="28">
        <v>42328</v>
      </c>
      <c r="B235" s="4">
        <v>56.640382780046792</v>
      </c>
      <c r="C235" s="4">
        <v>65.731189764991242</v>
      </c>
      <c r="D235" s="4">
        <v>67.236237954193484</v>
      </c>
      <c r="E235" s="4">
        <v>83.708489526205824</v>
      </c>
      <c r="F235" s="4">
        <v>67.670468800374735</v>
      </c>
    </row>
    <row r="236" spans="1:6" x14ac:dyDescent="0.25">
      <c r="A236" s="28">
        <v>42331</v>
      </c>
      <c r="B236" s="4">
        <v>57.058418273039266</v>
      </c>
      <c r="C236" s="4">
        <v>67.723044000294024</v>
      </c>
      <c r="D236" s="4">
        <v>64.73459114758225</v>
      </c>
      <c r="E236" s="4">
        <v>84.822317943647647</v>
      </c>
      <c r="F236" s="4">
        <v>66.574624458945266</v>
      </c>
    </row>
    <row r="237" spans="1:6" x14ac:dyDescent="0.25">
      <c r="A237" s="28">
        <v>42332</v>
      </c>
      <c r="B237" s="4">
        <v>58.662029836321906</v>
      </c>
      <c r="C237" s="4">
        <v>67.416604887170521</v>
      </c>
      <c r="D237" s="4">
        <v>64.899456123376112</v>
      </c>
      <c r="E237" s="4">
        <v>82.980217099416919</v>
      </c>
      <c r="F237" s="4">
        <v>67.956220615988002</v>
      </c>
    </row>
    <row r="238" spans="1:6" x14ac:dyDescent="0.25">
      <c r="A238" s="28">
        <v>42333</v>
      </c>
      <c r="B238" s="4">
        <v>59.230832228426436</v>
      </c>
      <c r="C238" s="4">
        <v>67.600468355044612</v>
      </c>
      <c r="D238" s="4">
        <v>65.100161311299075</v>
      </c>
      <c r="E238" s="4">
        <v>82.12342600907705</v>
      </c>
      <c r="F238" s="4">
        <v>67.875766221300779</v>
      </c>
    </row>
    <row r="239" spans="1:6" x14ac:dyDescent="0.25">
      <c r="A239" s="28">
        <v>42334</v>
      </c>
      <c r="B239" s="4">
        <v>58.49070381460367</v>
      </c>
      <c r="C239" s="4">
        <v>67.600468355044612</v>
      </c>
      <c r="D239" s="4">
        <v>66.906508002605761</v>
      </c>
      <c r="E239" s="4">
        <v>82.12342600907705</v>
      </c>
      <c r="F239" s="4">
        <v>67.875766221300779</v>
      </c>
    </row>
    <row r="240" spans="1:6" x14ac:dyDescent="0.25">
      <c r="A240" s="28">
        <v>42335</v>
      </c>
      <c r="B240" s="4">
        <v>58.08637440334865</v>
      </c>
      <c r="C240" s="4">
        <v>67.784331822918716</v>
      </c>
      <c r="D240" s="4">
        <v>66.462089372204915</v>
      </c>
      <c r="E240" s="4">
        <v>79.810090065159386</v>
      </c>
      <c r="F240" s="4">
        <v>67.831377589749209</v>
      </c>
    </row>
    <row r="241" spans="1:6" x14ac:dyDescent="0.25">
      <c r="A241" s="28">
        <v>42338</v>
      </c>
      <c r="B241" s="4">
        <v>57.8876362181555</v>
      </c>
      <c r="C241" s="4">
        <v>68.489141783102767</v>
      </c>
      <c r="D241" s="4">
        <v>65.881477935713477</v>
      </c>
      <c r="E241" s="4">
        <v>78.824780311268526</v>
      </c>
      <c r="F241" s="4">
        <v>67.925703431796308</v>
      </c>
    </row>
    <row r="242" spans="1:6" x14ac:dyDescent="0.25">
      <c r="A242" s="28">
        <v>42339</v>
      </c>
      <c r="B242" s="4">
        <v>58.476997732866209</v>
      </c>
      <c r="C242" s="4">
        <v>68.366566137853368</v>
      </c>
      <c r="D242" s="4">
        <v>66.218375929727031</v>
      </c>
      <c r="E242" s="4">
        <v>78.225026548030613</v>
      </c>
      <c r="F242" s="4">
        <v>68.652567273453329</v>
      </c>
    </row>
    <row r="243" spans="1:6" x14ac:dyDescent="0.25">
      <c r="A243" s="28">
        <v>42340</v>
      </c>
      <c r="B243" s="4">
        <v>56.064727347073543</v>
      </c>
      <c r="C243" s="4">
        <v>66.344067991238262</v>
      </c>
      <c r="D243" s="4">
        <v>65.788293384177805</v>
      </c>
      <c r="E243" s="4">
        <v>77.496754121241722</v>
      </c>
      <c r="F243" s="4">
        <v>68.361266878896117</v>
      </c>
    </row>
    <row r="244" spans="1:6" x14ac:dyDescent="0.25">
      <c r="A244" s="28">
        <v>42341</v>
      </c>
      <c r="B244" s="4">
        <v>57.613514583406335</v>
      </c>
      <c r="C244" s="4">
        <v>66.834370572235869</v>
      </c>
      <c r="D244" s="4">
        <v>64.870783953672827</v>
      </c>
      <c r="E244" s="4">
        <v>79.638731847091407</v>
      </c>
      <c r="F244" s="4">
        <v>67.922929142324335</v>
      </c>
    </row>
    <row r="245" spans="1:6" x14ac:dyDescent="0.25">
      <c r="A245" s="28">
        <v>42342</v>
      </c>
      <c r="B245" s="4">
        <v>56.201788164448118</v>
      </c>
      <c r="C245" s="4">
        <v>66.987590128797621</v>
      </c>
      <c r="D245" s="4">
        <v>66.47642545705655</v>
      </c>
      <c r="E245" s="4">
        <v>80.752560264533244</v>
      </c>
      <c r="F245" s="4">
        <v>69.157487957352487</v>
      </c>
    </row>
    <row r="246" spans="1:6" x14ac:dyDescent="0.25">
      <c r="A246" s="28">
        <v>42345</v>
      </c>
      <c r="B246" s="4">
        <v>53.152184977863634</v>
      </c>
      <c r="C246" s="4">
        <v>63.340964682627941</v>
      </c>
      <c r="D246" s="4">
        <v>65.838469681158557</v>
      </c>
      <c r="E246" s="4">
        <v>80.581202046465279</v>
      </c>
      <c r="F246" s="4">
        <v>68.144872300082199</v>
      </c>
    </row>
    <row r="247" spans="1:6" x14ac:dyDescent="0.25">
      <c r="A247" s="28">
        <v>42346</v>
      </c>
      <c r="B247" s="4">
        <v>52.898622465720649</v>
      </c>
      <c r="C247" s="4">
        <v>63.432896416564979</v>
      </c>
      <c r="D247" s="4">
        <v>65.480067559867535</v>
      </c>
      <c r="E247" s="4">
        <v>80.666881155499254</v>
      </c>
      <c r="F247" s="4">
        <v>68.214229536881533</v>
      </c>
    </row>
    <row r="248" spans="1:6" x14ac:dyDescent="0.25">
      <c r="A248" s="28">
        <v>42347</v>
      </c>
      <c r="B248" s="4">
        <v>52.658766035315132</v>
      </c>
      <c r="C248" s="4">
        <v>63.187745126066176</v>
      </c>
      <c r="D248" s="4">
        <v>66.232712014578667</v>
      </c>
      <c r="E248" s="4">
        <v>81.909228236492083</v>
      </c>
      <c r="F248" s="4">
        <v>68.402881220975715</v>
      </c>
    </row>
    <row r="249" spans="1:6" x14ac:dyDescent="0.25">
      <c r="A249" s="28">
        <v>42348</v>
      </c>
      <c r="B249" s="4">
        <v>51.946049784967293</v>
      </c>
      <c r="C249" s="4">
        <v>61.747481294385729</v>
      </c>
      <c r="D249" s="4">
        <v>65.544579941699922</v>
      </c>
      <c r="E249" s="4">
        <v>83.023056653933907</v>
      </c>
      <c r="F249" s="4">
        <v>68.430624115695451</v>
      </c>
    </row>
    <row r="250" spans="1:6" x14ac:dyDescent="0.25">
      <c r="A250" s="28">
        <v>42349</v>
      </c>
      <c r="B250" s="4">
        <v>49.992933137379467</v>
      </c>
      <c r="C250" s="4">
        <v>60.981383511576972</v>
      </c>
      <c r="D250" s="4">
        <v>66.906508002605761</v>
      </c>
      <c r="E250" s="4">
        <v>82.723179772314964</v>
      </c>
      <c r="F250" s="4">
        <v>69.262910957287474</v>
      </c>
    </row>
    <row r="251" spans="1:6" x14ac:dyDescent="0.25">
      <c r="A251" s="28">
        <v>42352</v>
      </c>
      <c r="B251" s="4">
        <v>50.349291262553386</v>
      </c>
      <c r="C251" s="4">
        <v>58.03956802559135</v>
      </c>
      <c r="D251" s="4">
        <v>66.51943371161147</v>
      </c>
      <c r="E251" s="4">
        <v>83.579970862654847</v>
      </c>
      <c r="F251" s="4">
        <v>69.251813799399571</v>
      </c>
    </row>
    <row r="252" spans="1:6" x14ac:dyDescent="0.25">
      <c r="A252" s="28">
        <v>42353</v>
      </c>
      <c r="B252" s="4">
        <v>50.890681491182988</v>
      </c>
      <c r="C252" s="4">
        <v>55.833206411102132</v>
      </c>
      <c r="D252" s="4">
        <v>65.745285129622886</v>
      </c>
      <c r="E252" s="4">
        <v>84.69379928009667</v>
      </c>
      <c r="F252" s="4">
        <v>67.845249037109085</v>
      </c>
    </row>
    <row r="253" spans="1:6" x14ac:dyDescent="0.25">
      <c r="A253" s="28">
        <v>42354</v>
      </c>
      <c r="B253" s="4">
        <v>49.108890865313406</v>
      </c>
      <c r="C253" s="4">
        <v>54.852601249106925</v>
      </c>
      <c r="D253" s="4">
        <v>65.702276875067966</v>
      </c>
      <c r="E253" s="4">
        <v>82.851698435865941</v>
      </c>
      <c r="F253" s="4">
        <v>68.411204089391646</v>
      </c>
    </row>
    <row r="254" spans="1:6" x14ac:dyDescent="0.25">
      <c r="A254" s="28">
        <v>42355</v>
      </c>
      <c r="B254" s="4">
        <v>48.17002426629751</v>
      </c>
      <c r="C254" s="4">
        <v>53.780064353174659</v>
      </c>
      <c r="D254" s="4">
        <v>65.229186074963835</v>
      </c>
      <c r="E254" s="4">
        <v>82.937377544899931</v>
      </c>
      <c r="F254" s="4">
        <v>67.56227151096779</v>
      </c>
    </row>
    <row r="255" spans="1:6" x14ac:dyDescent="0.25">
      <c r="A255" s="28">
        <v>42356</v>
      </c>
      <c r="B255" s="4">
        <v>47.820519181992324</v>
      </c>
      <c r="C255" s="4">
        <v>54.147791288922861</v>
      </c>
      <c r="D255" s="4">
        <v>66.662794560127878</v>
      </c>
      <c r="E255" s="4">
        <v>83.408612644586867</v>
      </c>
      <c r="F255" s="4">
        <v>69.28233098359128</v>
      </c>
    </row>
    <row r="256" spans="1:6" x14ac:dyDescent="0.25">
      <c r="A256" s="28">
        <v>42359</v>
      </c>
      <c r="B256" s="4">
        <v>47.642340119405368</v>
      </c>
      <c r="C256" s="4">
        <v>58.560514517901296</v>
      </c>
      <c r="D256" s="4">
        <v>67.250574039045134</v>
      </c>
      <c r="E256" s="4">
        <v>82.080586454560063</v>
      </c>
      <c r="F256" s="4">
        <v>69.97590335158462</v>
      </c>
    </row>
    <row r="257" spans="1:6" x14ac:dyDescent="0.25">
      <c r="A257" s="28">
        <v>42360</v>
      </c>
      <c r="B257" s="4">
        <v>47.998698244579273</v>
      </c>
      <c r="C257" s="4">
        <v>57.855704557717239</v>
      </c>
      <c r="D257" s="4">
        <v>66.985356469289783</v>
      </c>
      <c r="E257" s="4">
        <v>80.838239373567234</v>
      </c>
      <c r="F257" s="4">
        <v>69.143616509992611</v>
      </c>
    </row>
    <row r="258" spans="1:6" x14ac:dyDescent="0.25">
      <c r="A258" s="28">
        <v>42361</v>
      </c>
      <c r="B258" s="4">
        <v>50.088875709541682</v>
      </c>
      <c r="C258" s="4">
        <v>60.766876132390522</v>
      </c>
      <c r="D258" s="4">
        <v>67.09287710567709</v>
      </c>
      <c r="E258" s="4">
        <v>80.452683382914287</v>
      </c>
      <c r="F258" s="4">
        <v>70.23391227247815</v>
      </c>
    </row>
    <row r="259" spans="1:6" x14ac:dyDescent="0.25">
      <c r="A259" s="28">
        <v>42362</v>
      </c>
      <c r="B259" s="4">
        <v>50.705649387727313</v>
      </c>
      <c r="C259" s="4">
        <v>62.176496052758623</v>
      </c>
      <c r="D259" s="4">
        <v>66.885003875328294</v>
      </c>
      <c r="E259" s="4">
        <v>80.109966946778343</v>
      </c>
      <c r="F259" s="4">
        <v>70.02029198313619</v>
      </c>
    </row>
    <row r="260" spans="1:6" x14ac:dyDescent="0.25">
      <c r="A260" s="28">
        <v>42363</v>
      </c>
      <c r="B260" s="4">
        <v>50.705649387727313</v>
      </c>
      <c r="C260" s="4">
        <v>62.176496052758623</v>
      </c>
      <c r="D260" s="4">
        <v>66.885003875328294</v>
      </c>
      <c r="E260" s="4">
        <v>80.109966946778343</v>
      </c>
      <c r="F260" s="4">
        <v>70.02029198313619</v>
      </c>
    </row>
    <row r="261" spans="1:6" x14ac:dyDescent="0.25">
      <c r="A261" s="28">
        <v>42366</v>
      </c>
      <c r="B261" s="4">
        <v>49.232245600950534</v>
      </c>
      <c r="C261" s="4">
        <v>68.274634403916338</v>
      </c>
      <c r="D261" s="4">
        <v>66.885003875328294</v>
      </c>
      <c r="E261" s="4">
        <v>79.938608728710363</v>
      </c>
      <c r="F261" s="4">
        <v>70.02029198313619</v>
      </c>
    </row>
    <row r="262" spans="1:6" x14ac:dyDescent="0.25">
      <c r="A262" s="28">
        <v>42367</v>
      </c>
      <c r="B262" s="4">
        <v>50.863269327708082</v>
      </c>
      <c r="C262" s="4">
        <v>72.687357632894759</v>
      </c>
      <c r="D262" s="4">
        <v>67.16455752993528</v>
      </c>
      <c r="E262" s="4">
        <v>81.523672245839123</v>
      </c>
      <c r="F262" s="4">
        <v>70.638958535386266</v>
      </c>
    </row>
    <row r="263" spans="1:6" x14ac:dyDescent="0.25">
      <c r="A263" s="28">
        <v>42368</v>
      </c>
      <c r="B263" s="4">
        <v>49.102037824444686</v>
      </c>
      <c r="C263" s="4">
        <v>67.845619645543422</v>
      </c>
      <c r="D263" s="4">
        <v>67.594640075484506</v>
      </c>
      <c r="E263" s="4">
        <v>80.495522937431289</v>
      </c>
      <c r="F263" s="4">
        <v>70.702767193241655</v>
      </c>
    </row>
    <row r="264" spans="1:6" x14ac:dyDescent="0.25">
      <c r="A264" s="28">
        <v>42369</v>
      </c>
      <c r="B264" s="4">
        <v>49.883284483479798</v>
      </c>
      <c r="C264" s="4">
        <v>71.6148207369625</v>
      </c>
      <c r="D264" s="4">
        <v>67.408270972413177</v>
      </c>
      <c r="E264" s="4">
        <v>80.538362491948277</v>
      </c>
      <c r="F264" s="4">
        <v>70.211717956702373</v>
      </c>
    </row>
    <row r="265" spans="1:6" x14ac:dyDescent="0.25">
      <c r="A265" s="28">
        <v>42370</v>
      </c>
      <c r="B265" s="4">
        <v>50.15055307736025</v>
      </c>
      <c r="C265" s="4">
        <v>71.6148207369625</v>
      </c>
      <c r="D265" s="4">
        <v>67.408270972413177</v>
      </c>
      <c r="E265" s="4">
        <v>80.538362491948277</v>
      </c>
      <c r="F265" s="4">
        <v>70.211717956702373</v>
      </c>
    </row>
    <row r="266" spans="1:6" x14ac:dyDescent="0.25">
      <c r="A266" s="28">
        <v>42373</v>
      </c>
      <c r="B266" s="4">
        <v>50.020345300854387</v>
      </c>
      <c r="C266" s="4">
        <v>71.522889003025441</v>
      </c>
      <c r="D266" s="4">
        <v>66.591114135869674</v>
      </c>
      <c r="E266" s="4">
        <v>78.524903429649569</v>
      </c>
      <c r="F266" s="4">
        <v>68.558241431406231</v>
      </c>
    </row>
    <row r="267" spans="1:6" x14ac:dyDescent="0.25">
      <c r="A267" s="28">
        <v>42374</v>
      </c>
      <c r="B267" s="4">
        <v>49.047213497494837</v>
      </c>
      <c r="C267" s="4">
        <v>71.247093801214305</v>
      </c>
      <c r="D267" s="4">
        <v>66.619786305572958</v>
      </c>
      <c r="E267" s="4">
        <v>79.038978083853493</v>
      </c>
      <c r="F267" s="4">
        <v>68.52494995774255</v>
      </c>
    </row>
    <row r="268" spans="1:6" x14ac:dyDescent="0.25">
      <c r="A268" s="28">
        <v>42375</v>
      </c>
      <c r="B268" s="4">
        <v>45.860549493535771</v>
      </c>
      <c r="C268" s="4">
        <v>69.469746945097981</v>
      </c>
      <c r="D268" s="4">
        <v>65.945990317545849</v>
      </c>
      <c r="E268" s="4">
        <v>79.296015410955462</v>
      </c>
      <c r="F268" s="4">
        <v>68.377912615727965</v>
      </c>
    </row>
    <row r="269" spans="1:6" x14ac:dyDescent="0.25">
      <c r="A269" s="28">
        <v>42376</v>
      </c>
      <c r="B269" s="4">
        <v>45.031331548419537</v>
      </c>
      <c r="C269" s="4">
        <v>72.993796746018262</v>
      </c>
      <c r="D269" s="4">
        <v>64.713087020304783</v>
      </c>
      <c r="E269" s="4">
        <v>80.281325164846322</v>
      </c>
      <c r="F269" s="4">
        <v>67.47071995839265</v>
      </c>
    </row>
    <row r="270" spans="1:6" x14ac:dyDescent="0.25">
      <c r="A270" s="28">
        <v>42377</v>
      </c>
      <c r="B270" s="4">
        <v>44.688679504983071</v>
      </c>
      <c r="C270" s="4">
        <v>75.751748764129772</v>
      </c>
      <c r="D270" s="4">
        <v>64.318844686884674</v>
      </c>
      <c r="E270" s="4">
        <v>81.994907345526073</v>
      </c>
      <c r="F270" s="4">
        <v>67.398588432121358</v>
      </c>
    </row>
    <row r="271" spans="1:6" x14ac:dyDescent="0.25">
      <c r="A271" s="28">
        <v>42380</v>
      </c>
      <c r="B271" s="4">
        <v>41.83781450359173</v>
      </c>
      <c r="C271" s="4">
        <v>73.422811504391163</v>
      </c>
      <c r="D271" s="4">
        <v>63.114613559346878</v>
      </c>
      <c r="E271" s="4">
        <v>80.367004273880298</v>
      </c>
      <c r="F271" s="4">
        <v>65.93098930144744</v>
      </c>
    </row>
    <row r="272" spans="1:6" x14ac:dyDescent="0.25">
      <c r="A272" s="28">
        <v>42381</v>
      </c>
      <c r="B272" s="4">
        <v>40.515177615927001</v>
      </c>
      <c r="C272" s="4">
        <v>69.163307831974493</v>
      </c>
      <c r="D272" s="4">
        <v>62.433649528893952</v>
      </c>
      <c r="E272" s="4">
        <v>82.466142445212995</v>
      </c>
      <c r="F272" s="4">
        <v>65.52039445959538</v>
      </c>
    </row>
    <row r="273" spans="1:6" x14ac:dyDescent="0.25">
      <c r="A273" s="28">
        <v>42382</v>
      </c>
      <c r="B273" s="4">
        <v>40.316439430733844</v>
      </c>
      <c r="C273" s="4">
        <v>69.531034767722687</v>
      </c>
      <c r="D273" s="4">
        <v>62.792051650184966</v>
      </c>
      <c r="E273" s="4">
        <v>81.909228236492083</v>
      </c>
      <c r="F273" s="4">
        <v>66.247258301252401</v>
      </c>
    </row>
    <row r="274" spans="1:6" x14ac:dyDescent="0.25">
      <c r="A274" s="28">
        <v>42383</v>
      </c>
      <c r="B274" s="4">
        <v>41.80354929924809</v>
      </c>
      <c r="C274" s="4">
        <v>65.547326297117152</v>
      </c>
      <c r="D274" s="4">
        <v>62.584178419836178</v>
      </c>
      <c r="E274" s="4">
        <v>80.32416471936331</v>
      </c>
      <c r="F274" s="4">
        <v>66.888119169278255</v>
      </c>
    </row>
    <row r="275" spans="1:6" x14ac:dyDescent="0.25">
      <c r="A275" s="28">
        <v>42384</v>
      </c>
      <c r="B275" s="4">
        <v>39.302189382161927</v>
      </c>
      <c r="C275" s="4">
        <v>64.352213755935495</v>
      </c>
      <c r="D275" s="4">
        <v>61.795693752995959</v>
      </c>
      <c r="E275" s="4">
        <v>81.180955809703178</v>
      </c>
      <c r="F275" s="4">
        <v>65.853309196232175</v>
      </c>
    </row>
    <row r="276" spans="1:6" x14ac:dyDescent="0.25">
      <c r="A276" s="28">
        <v>42387</v>
      </c>
      <c r="B276" s="4">
        <v>39.041773829150216</v>
      </c>
      <c r="C276" s="4">
        <v>64.352213755935495</v>
      </c>
      <c r="D276" s="4">
        <v>62.505329953152156</v>
      </c>
      <c r="E276" s="4">
        <v>81.180955809703178</v>
      </c>
      <c r="F276" s="4">
        <v>65.853309196232175</v>
      </c>
    </row>
    <row r="277" spans="1:6" x14ac:dyDescent="0.25">
      <c r="A277" s="28">
        <v>42388</v>
      </c>
      <c r="B277" s="4">
        <v>38.267380210983823</v>
      </c>
      <c r="C277" s="4">
        <v>64.076418554124345</v>
      </c>
      <c r="D277" s="4">
        <v>63.659384783709214</v>
      </c>
      <c r="E277" s="4">
        <v>81.309474473254156</v>
      </c>
      <c r="F277" s="4">
        <v>66.804890485119046</v>
      </c>
    </row>
    <row r="278" spans="1:6" x14ac:dyDescent="0.25">
      <c r="A278" s="28">
        <v>42389</v>
      </c>
      <c r="B278" s="4">
        <v>36.27999835905235</v>
      </c>
      <c r="C278" s="4">
        <v>64.903804159557794</v>
      </c>
      <c r="D278" s="4">
        <v>62.318960850080828</v>
      </c>
      <c r="E278" s="4">
        <v>80.795399819050246</v>
      </c>
      <c r="F278" s="4">
        <v>66.11686669606965</v>
      </c>
    </row>
    <row r="279" spans="1:6" x14ac:dyDescent="0.25">
      <c r="A279" s="28">
        <v>42390</v>
      </c>
      <c r="B279" s="4">
        <v>38.699121785713757</v>
      </c>
      <c r="C279" s="4">
        <v>65.516682385804799</v>
      </c>
      <c r="D279" s="4">
        <v>62.734707310778404</v>
      </c>
      <c r="E279" s="4">
        <v>81.395153582288145</v>
      </c>
      <c r="F279" s="4">
        <v>67.101739458620202</v>
      </c>
    </row>
    <row r="280" spans="1:6" x14ac:dyDescent="0.25">
      <c r="A280" s="28">
        <v>42391</v>
      </c>
      <c r="B280" s="4">
        <v>42.468294263514814</v>
      </c>
      <c r="C280" s="4">
        <v>65.547326297117152</v>
      </c>
      <c r="D280" s="4">
        <v>64.053627117129324</v>
      </c>
      <c r="E280" s="4">
        <v>81.480832691322135</v>
      </c>
      <c r="F280" s="4">
        <v>67.171096695419536</v>
      </c>
    </row>
    <row r="281" spans="1:6" x14ac:dyDescent="0.25">
      <c r="A281" s="28">
        <v>42394</v>
      </c>
      <c r="B281" s="4">
        <v>39.110304237837511</v>
      </c>
      <c r="C281" s="4">
        <v>66.129560612051804</v>
      </c>
      <c r="D281" s="4">
        <v>63.852921929206353</v>
      </c>
      <c r="E281" s="4">
        <v>82.508981999729997</v>
      </c>
      <c r="F281" s="4">
        <v>66.782696169343268</v>
      </c>
    </row>
    <row r="282" spans="1:6" x14ac:dyDescent="0.25">
      <c r="A282" s="28">
        <v>42395</v>
      </c>
      <c r="B282" s="4">
        <v>42.077670933997254</v>
      </c>
      <c r="C282" s="4">
        <v>66.803726660923516</v>
      </c>
      <c r="D282" s="4">
        <v>64.526717917233455</v>
      </c>
      <c r="E282" s="4">
        <v>83.065896208450908</v>
      </c>
      <c r="F282" s="4">
        <v>68.316878247344548</v>
      </c>
    </row>
    <row r="283" spans="1:6" x14ac:dyDescent="0.25">
      <c r="A283" s="28">
        <v>42396</v>
      </c>
      <c r="B283" s="4">
        <v>43.859461559866844</v>
      </c>
      <c r="C283" s="4">
        <v>67.079521862734666</v>
      </c>
      <c r="D283" s="4">
        <v>64.619902468769112</v>
      </c>
      <c r="E283" s="4">
        <v>81.652190909390114</v>
      </c>
      <c r="F283" s="4">
        <v>69.276782404647335</v>
      </c>
    </row>
    <row r="284" spans="1:6" x14ac:dyDescent="0.25">
      <c r="A284" s="28">
        <v>42397</v>
      </c>
      <c r="B284" s="4">
        <v>45.408248796199636</v>
      </c>
      <c r="C284" s="4">
        <v>66.865014483548208</v>
      </c>
      <c r="D284" s="4">
        <v>65.279362371944586</v>
      </c>
      <c r="E284" s="4">
        <v>80.923918482601223</v>
      </c>
      <c r="F284" s="4">
        <v>68.50552993143873</v>
      </c>
    </row>
    <row r="285" spans="1:6" x14ac:dyDescent="0.25">
      <c r="A285" s="28">
        <v>42398</v>
      </c>
      <c r="B285" s="4">
        <v>45.792019084848476</v>
      </c>
      <c r="C285" s="4">
        <v>70.419708195780842</v>
      </c>
      <c r="D285" s="4">
        <v>65.107329353724893</v>
      </c>
      <c r="E285" s="4">
        <v>82.12342600907705</v>
      </c>
      <c r="F285" s="4">
        <v>69.132519352104708</v>
      </c>
    </row>
    <row r="286" spans="1:6" x14ac:dyDescent="0.25">
      <c r="A286" s="28">
        <v>42401</v>
      </c>
      <c r="B286" s="4">
        <v>44.613296055427057</v>
      </c>
      <c r="C286" s="4">
        <v>65.9456971441777</v>
      </c>
      <c r="D286" s="4">
        <v>64.999808717337586</v>
      </c>
      <c r="E286" s="4">
        <v>81.437993136805147</v>
      </c>
      <c r="F286" s="4">
        <v>69.215748036263918</v>
      </c>
    </row>
    <row r="287" spans="1:6" x14ac:dyDescent="0.25">
      <c r="A287" s="28">
        <v>42402</v>
      </c>
      <c r="B287" s="4">
        <v>42.406616895696253</v>
      </c>
      <c r="C287" s="4">
        <v>62.053920407509224</v>
      </c>
      <c r="D287" s="4">
        <v>66.024838784229871</v>
      </c>
      <c r="E287" s="4">
        <v>81.437993136805147</v>
      </c>
      <c r="F287" s="4">
        <v>68.96883627325829</v>
      </c>
    </row>
    <row r="288" spans="1:6" x14ac:dyDescent="0.25">
      <c r="A288" s="28">
        <v>42403</v>
      </c>
      <c r="B288" s="4">
        <v>46.319703231740625</v>
      </c>
      <c r="C288" s="4">
        <v>62.452291254569772</v>
      </c>
      <c r="D288" s="4">
        <v>65.637764493235579</v>
      </c>
      <c r="E288" s="4">
        <v>82.251944672628028</v>
      </c>
      <c r="F288" s="4">
        <v>70.145135009374997</v>
      </c>
    </row>
    <row r="289" spans="1:6" x14ac:dyDescent="0.25">
      <c r="A289" s="28">
        <v>42404</v>
      </c>
      <c r="B289" s="4">
        <v>45.038184589288264</v>
      </c>
      <c r="C289" s="4">
        <v>60.429793107954666</v>
      </c>
      <c r="D289" s="4">
        <v>67.16455752993528</v>
      </c>
      <c r="E289" s="4">
        <v>81.009597591635213</v>
      </c>
      <c r="F289" s="4">
        <v>70.749930114265197</v>
      </c>
    </row>
    <row r="290" spans="1:6" x14ac:dyDescent="0.25">
      <c r="A290" s="28">
        <v>42405</v>
      </c>
      <c r="B290" s="4">
        <v>44.256937930253137</v>
      </c>
      <c r="C290" s="4">
        <v>63.218389037378543</v>
      </c>
      <c r="D290" s="4">
        <v>66.935180172309032</v>
      </c>
      <c r="E290" s="4">
        <v>79.981448283227365</v>
      </c>
      <c r="F290" s="4">
        <v>69.321171036198919</v>
      </c>
    </row>
    <row r="291" spans="1:6" x14ac:dyDescent="0.25">
      <c r="A291" s="28">
        <v>42408</v>
      </c>
      <c r="B291" s="4">
        <v>42.824652388688733</v>
      </c>
      <c r="C291" s="4">
        <v>65.577970208429505</v>
      </c>
      <c r="D291" s="4">
        <v>65.55174798412574</v>
      </c>
      <c r="E291" s="4">
        <v>78.567742984166571</v>
      </c>
      <c r="F291" s="4">
        <v>69.631891457059936</v>
      </c>
    </row>
    <row r="292" spans="1:6" x14ac:dyDescent="0.25">
      <c r="A292" s="28">
        <v>42409</v>
      </c>
      <c r="B292" s="4">
        <v>39.966934346428658</v>
      </c>
      <c r="C292" s="4">
        <v>64.290925933310788</v>
      </c>
      <c r="D292" s="4">
        <v>64.949632420356849</v>
      </c>
      <c r="E292" s="4">
        <v>78.396384766098592</v>
      </c>
      <c r="F292" s="4">
        <v>68.419526957807562</v>
      </c>
    </row>
    <row r="293" spans="1:6" x14ac:dyDescent="0.25">
      <c r="A293" s="28">
        <v>42410</v>
      </c>
      <c r="B293" s="4">
        <v>40.021758673378493</v>
      </c>
      <c r="C293" s="4">
        <v>62.697442545068569</v>
      </c>
      <c r="D293" s="4">
        <v>64.612734426343295</v>
      </c>
      <c r="E293" s="4">
        <v>79.038978083853493</v>
      </c>
      <c r="F293" s="4">
        <v>67.989512089651683</v>
      </c>
    </row>
    <row r="294" spans="1:6" x14ac:dyDescent="0.25">
      <c r="A294" s="28">
        <v>42411</v>
      </c>
      <c r="B294" s="4">
        <v>39.23365897347464</v>
      </c>
      <c r="C294" s="4">
        <v>61.10395915682637</v>
      </c>
      <c r="D294" s="4">
        <v>64.139643626239163</v>
      </c>
      <c r="E294" s="4">
        <v>78.524903429649569</v>
      </c>
      <c r="F294" s="4">
        <v>68.020029273843392</v>
      </c>
    </row>
    <row r="295" spans="1:6" x14ac:dyDescent="0.25">
      <c r="A295" s="28">
        <v>42412</v>
      </c>
      <c r="B295" s="4">
        <v>42.296968241796591</v>
      </c>
      <c r="C295" s="4">
        <v>60.245929640080561</v>
      </c>
      <c r="D295" s="4">
        <v>64.347516856587944</v>
      </c>
      <c r="E295" s="4">
        <v>78.396384766098592</v>
      </c>
      <c r="F295" s="4">
        <v>68.774636010220163</v>
      </c>
    </row>
    <row r="296" spans="1:6" x14ac:dyDescent="0.25">
      <c r="A296" s="28">
        <v>42415</v>
      </c>
      <c r="B296" s="4">
        <v>43.208422677337573</v>
      </c>
      <c r="C296" s="4">
        <v>60.245929640080561</v>
      </c>
      <c r="D296" s="4">
        <v>65.401219093183514</v>
      </c>
      <c r="E296" s="4">
        <v>78.396384766098592</v>
      </c>
      <c r="F296" s="4">
        <v>68.774636010220163</v>
      </c>
    </row>
    <row r="297" spans="1:6" x14ac:dyDescent="0.25">
      <c r="A297" s="28">
        <v>42416</v>
      </c>
      <c r="B297" s="4">
        <v>41.6664884818735</v>
      </c>
      <c r="C297" s="4">
        <v>58.315363227402493</v>
      </c>
      <c r="D297" s="4">
        <v>65.709444917493784</v>
      </c>
      <c r="E297" s="4">
        <v>79.553052738057417</v>
      </c>
      <c r="F297" s="4">
        <v>69.390528272998239</v>
      </c>
    </row>
    <row r="298" spans="1:6" x14ac:dyDescent="0.25">
      <c r="A298" s="28">
        <v>42417</v>
      </c>
      <c r="B298" s="4">
        <v>44.558471728477215</v>
      </c>
      <c r="C298" s="4">
        <v>59.510475768584158</v>
      </c>
      <c r="D298" s="4">
        <v>65.401219093183514</v>
      </c>
      <c r="E298" s="4">
        <v>80.281325164846322</v>
      </c>
      <c r="F298" s="4">
        <v>69.343365351974697</v>
      </c>
    </row>
    <row r="299" spans="1:6" x14ac:dyDescent="0.25">
      <c r="A299" s="28">
        <v>42418</v>
      </c>
      <c r="B299" s="4">
        <v>44.010228458978887</v>
      </c>
      <c r="C299" s="4">
        <v>56.752523750472626</v>
      </c>
      <c r="D299" s="4">
        <v>65.616260365958126</v>
      </c>
      <c r="E299" s="4">
        <v>79.210336301921473</v>
      </c>
      <c r="F299" s="4">
        <v>69.421045457189948</v>
      </c>
    </row>
    <row r="300" spans="1:6" x14ac:dyDescent="0.25">
      <c r="A300" s="28">
        <v>42419</v>
      </c>
      <c r="B300" s="4">
        <v>42.598502040020676</v>
      </c>
      <c r="C300" s="4">
        <v>55.281616007479826</v>
      </c>
      <c r="D300" s="4">
        <v>65.802629469029455</v>
      </c>
      <c r="E300" s="4">
        <v>79.124657192887483</v>
      </c>
      <c r="F300" s="4">
        <v>70.597344193306668</v>
      </c>
    </row>
    <row r="301" spans="1:6" x14ac:dyDescent="0.25">
      <c r="A301" s="28">
        <v>42422</v>
      </c>
      <c r="B301" s="4">
        <v>44.907976812782415</v>
      </c>
      <c r="C301" s="4">
        <v>55.802562499789779</v>
      </c>
      <c r="D301" s="4">
        <v>67.322254463303338</v>
      </c>
      <c r="E301" s="4">
        <v>78.567742984166571</v>
      </c>
      <c r="F301" s="4">
        <v>71.707059982096027</v>
      </c>
    </row>
    <row r="302" spans="1:6" x14ac:dyDescent="0.25">
      <c r="A302" s="28">
        <v>42423</v>
      </c>
      <c r="B302" s="4">
        <v>42.838358470426193</v>
      </c>
      <c r="C302" s="4">
        <v>54.607449958608122</v>
      </c>
      <c r="D302" s="4">
        <v>66.85633170562501</v>
      </c>
      <c r="E302" s="4">
        <v>76.768481694452831</v>
      </c>
      <c r="F302" s="4">
        <v>70.655604272218113</v>
      </c>
    </row>
    <row r="303" spans="1:6" x14ac:dyDescent="0.25">
      <c r="A303" s="28">
        <v>42424</v>
      </c>
      <c r="B303" s="4">
        <v>44.0376406224538</v>
      </c>
      <c r="C303" s="4">
        <v>54.484874313358723</v>
      </c>
      <c r="D303" s="4">
        <v>65.738117087197068</v>
      </c>
      <c r="E303" s="4">
        <v>75.868851049595946</v>
      </c>
      <c r="F303" s="4">
        <v>70.899741745751768</v>
      </c>
    </row>
    <row r="304" spans="1:6" x14ac:dyDescent="0.25">
      <c r="A304" s="28">
        <v>42425</v>
      </c>
      <c r="B304" s="4">
        <v>45.668664349211355</v>
      </c>
      <c r="C304" s="4">
        <v>52.43173225543125</v>
      </c>
      <c r="D304" s="4">
        <v>66.734474984386082</v>
      </c>
      <c r="E304" s="4">
        <v>76.297246594765895</v>
      </c>
      <c r="F304" s="4">
        <v>70.283849482973665</v>
      </c>
    </row>
    <row r="305" spans="1:6" x14ac:dyDescent="0.25">
      <c r="A305" s="28">
        <v>42426</v>
      </c>
      <c r="B305" s="4">
        <v>46.292291068265719</v>
      </c>
      <c r="C305" s="4">
        <v>54.883245160419271</v>
      </c>
      <c r="D305" s="4">
        <v>67.107213190528725</v>
      </c>
      <c r="E305" s="4">
        <v>75.954530158629936</v>
      </c>
      <c r="F305" s="4">
        <v>71.368596666515273</v>
      </c>
    </row>
    <row r="306" spans="1:6" x14ac:dyDescent="0.25">
      <c r="A306" s="28">
        <v>42429</v>
      </c>
      <c r="B306" s="4">
        <v>47.758841814173749</v>
      </c>
      <c r="C306" s="4">
        <v>52.43173225543125</v>
      </c>
      <c r="D306" s="4">
        <v>67.451279226968097</v>
      </c>
      <c r="E306" s="4">
        <v>76.254407040248907</v>
      </c>
      <c r="F306" s="4">
        <v>71.543376903249595</v>
      </c>
    </row>
    <row r="307" spans="1:6" x14ac:dyDescent="0.25">
      <c r="A307" s="28">
        <v>42430</v>
      </c>
      <c r="B307" s="4">
        <v>48.396174614965574</v>
      </c>
      <c r="C307" s="4">
        <v>53.381693506114111</v>
      </c>
      <c r="D307" s="4">
        <v>67.75233700885255</v>
      </c>
      <c r="E307" s="4">
        <v>75.14057862280707</v>
      </c>
      <c r="F307" s="4">
        <v>71.904034534606126</v>
      </c>
    </row>
    <row r="308" spans="1:6" x14ac:dyDescent="0.25">
      <c r="A308" s="28">
        <v>42431</v>
      </c>
      <c r="B308" s="4">
        <v>48.923858761857709</v>
      </c>
      <c r="C308" s="4">
        <v>51.420483182123689</v>
      </c>
      <c r="D308" s="4">
        <v>68.526485590841119</v>
      </c>
      <c r="E308" s="4">
        <v>75.868851049595946</v>
      </c>
      <c r="F308" s="4">
        <v>72.89168158662865</v>
      </c>
    </row>
    <row r="309" spans="1:6" x14ac:dyDescent="0.25">
      <c r="A309" s="28">
        <v>42432</v>
      </c>
      <c r="B309" s="4">
        <v>48.773091862745673</v>
      </c>
      <c r="C309" s="4">
        <v>50.225370640942032</v>
      </c>
      <c r="D309" s="4">
        <v>69.243289833423148</v>
      </c>
      <c r="E309" s="4">
        <v>77.668112339309687</v>
      </c>
      <c r="F309" s="4">
        <v>73.443765191551364</v>
      </c>
    </row>
    <row r="310" spans="1:6" x14ac:dyDescent="0.25">
      <c r="A310" s="28">
        <v>42433</v>
      </c>
      <c r="B310" s="4">
        <v>50.924946695526643</v>
      </c>
      <c r="C310" s="4">
        <v>51.052756246375488</v>
      </c>
      <c r="D310" s="4">
        <v>70.504865300367499</v>
      </c>
      <c r="E310" s="4">
        <v>77.92514966641167</v>
      </c>
      <c r="F310" s="4">
        <v>75.022335901104213</v>
      </c>
    </row>
    <row r="311" spans="1:6" x14ac:dyDescent="0.25">
      <c r="A311" s="28">
        <v>42436</v>
      </c>
      <c r="B311" s="4">
        <v>53.529102225643733</v>
      </c>
      <c r="C311" s="4">
        <v>51.788210117871891</v>
      </c>
      <c r="D311" s="4">
        <v>71.680424258202009</v>
      </c>
      <c r="E311" s="4">
        <v>78.43922432061558</v>
      </c>
      <c r="F311" s="4">
        <v>74.839232795953976</v>
      </c>
    </row>
    <row r="312" spans="1:6" x14ac:dyDescent="0.25">
      <c r="A312" s="28">
        <v>42437</v>
      </c>
      <c r="B312" s="4">
        <v>51.71304639543051</v>
      </c>
      <c r="C312" s="4">
        <v>52.462376166743596</v>
      </c>
      <c r="D312" s="4">
        <v>71.400870603595038</v>
      </c>
      <c r="E312" s="4">
        <v>79.038978083853493</v>
      </c>
      <c r="F312" s="4">
        <v>72.736321376198148</v>
      </c>
    </row>
    <row r="313" spans="1:6" x14ac:dyDescent="0.25">
      <c r="A313" s="28">
        <v>42438</v>
      </c>
      <c r="B313" s="4">
        <v>53.570220470856114</v>
      </c>
      <c r="C313" s="4">
        <v>53.688132619237614</v>
      </c>
      <c r="D313" s="4">
        <v>70.755746785271214</v>
      </c>
      <c r="E313" s="4">
        <v>79.467373629023427</v>
      </c>
      <c r="F313" s="4">
        <v>73.74616274399645</v>
      </c>
    </row>
    <row r="314" spans="1:6" x14ac:dyDescent="0.25">
      <c r="A314" s="28">
        <v>42439</v>
      </c>
      <c r="B314" s="4">
        <v>52.92603462919557</v>
      </c>
      <c r="C314" s="4">
        <v>54.791313426482226</v>
      </c>
      <c r="D314" s="4">
        <v>70.540705512496601</v>
      </c>
      <c r="E314" s="4">
        <v>80.795399819050246</v>
      </c>
      <c r="F314" s="4">
        <v>72.833421507717205</v>
      </c>
    </row>
    <row r="315" spans="1:6" x14ac:dyDescent="0.25">
      <c r="A315" s="28">
        <v>42440</v>
      </c>
      <c r="B315" s="4">
        <v>53.426306612612805</v>
      </c>
      <c r="C315" s="4">
        <v>55.833206411102132</v>
      </c>
      <c r="D315" s="4">
        <v>70.834595251955236</v>
      </c>
      <c r="E315" s="4">
        <v>80.495522937431289</v>
      </c>
      <c r="F315" s="4">
        <v>73.671256928253186</v>
      </c>
    </row>
    <row r="316" spans="1:6" x14ac:dyDescent="0.25">
      <c r="A316" s="28">
        <v>42443</v>
      </c>
      <c r="B316" s="4">
        <v>51.904931539754926</v>
      </c>
      <c r="C316" s="4">
        <v>55.741274677165073</v>
      </c>
      <c r="D316" s="4">
        <v>71.59440774909217</v>
      </c>
      <c r="E316" s="4">
        <v>80.795399819050246</v>
      </c>
      <c r="F316" s="4">
        <v>72.96381311289997</v>
      </c>
    </row>
    <row r="317" spans="1:6" x14ac:dyDescent="0.25">
      <c r="A317" s="28">
        <v>42444</v>
      </c>
      <c r="B317" s="4">
        <v>50.904387572920463</v>
      </c>
      <c r="C317" s="4">
        <v>56.72187983916028</v>
      </c>
      <c r="D317" s="4">
        <v>70.533537470070783</v>
      </c>
      <c r="E317" s="4">
        <v>81.780709572941106</v>
      </c>
      <c r="F317" s="4">
        <v>72.264692165962671</v>
      </c>
    </row>
    <row r="318" spans="1:6" x14ac:dyDescent="0.25">
      <c r="A318" s="28">
        <v>42445</v>
      </c>
      <c r="B318" s="4">
        <v>53.392041408269151</v>
      </c>
      <c r="C318" s="4">
        <v>57.242826331470233</v>
      </c>
      <c r="D318" s="4">
        <v>70.89193959136179</v>
      </c>
      <c r="E318" s="4">
        <v>80.666881155499254</v>
      </c>
      <c r="F318" s="4">
        <v>72.020554692429016</v>
      </c>
    </row>
    <row r="319" spans="1:6" x14ac:dyDescent="0.25">
      <c r="A319" s="28">
        <v>42446</v>
      </c>
      <c r="B319" s="4">
        <v>55.345158055856977</v>
      </c>
      <c r="C319" s="4">
        <v>59.32661230071006</v>
      </c>
      <c r="D319" s="4">
        <v>72.096170718899586</v>
      </c>
      <c r="E319" s="4">
        <v>79.25317585643846</v>
      </c>
      <c r="F319" s="4">
        <v>73.851585743931437</v>
      </c>
    </row>
    <row r="320" spans="1:6" x14ac:dyDescent="0.25">
      <c r="A320" s="28">
        <v>42447</v>
      </c>
      <c r="B320" s="4">
        <v>54.810620868096095</v>
      </c>
      <c r="C320" s="4">
        <v>58.437938872651898</v>
      </c>
      <c r="D320" s="4">
        <v>73.157040997920973</v>
      </c>
      <c r="E320" s="4">
        <v>79.33885496547245</v>
      </c>
      <c r="F320" s="4">
        <v>73.396602270527808</v>
      </c>
    </row>
    <row r="321" spans="1:6" x14ac:dyDescent="0.25">
      <c r="A321" s="28">
        <v>42450</v>
      </c>
      <c r="B321" s="4">
        <v>55.139566829795093</v>
      </c>
      <c r="C321" s="4">
        <v>56.017069878976223</v>
      </c>
      <c r="D321" s="4">
        <v>72.820143003907432</v>
      </c>
      <c r="E321" s="4">
        <v>79.938608728710363</v>
      </c>
      <c r="F321" s="4">
        <v>73.615771138813713</v>
      </c>
    </row>
    <row r="322" spans="1:6" x14ac:dyDescent="0.25">
      <c r="A322" s="28">
        <v>42451</v>
      </c>
      <c r="B322" s="4">
        <v>55.399982382806812</v>
      </c>
      <c r="C322" s="4">
        <v>57.089606774908489</v>
      </c>
      <c r="D322" s="4">
        <v>72.683950197816856</v>
      </c>
      <c r="E322" s="4">
        <v>79.981448283227365</v>
      </c>
      <c r="F322" s="4">
        <v>73.402150849471752</v>
      </c>
    </row>
    <row r="323" spans="1:6" x14ac:dyDescent="0.25">
      <c r="A323" s="28">
        <v>42452</v>
      </c>
      <c r="B323" s="4">
        <v>53.645603920412135</v>
      </c>
      <c r="C323" s="4">
        <v>54.975176894356323</v>
      </c>
      <c r="D323" s="4">
        <v>72.547757391726265</v>
      </c>
      <c r="E323" s="4">
        <v>79.33885496547245</v>
      </c>
      <c r="F323" s="4">
        <v>72.037200429260864</v>
      </c>
    </row>
    <row r="324" spans="1:6" x14ac:dyDescent="0.25">
      <c r="A324" s="28">
        <v>42453</v>
      </c>
      <c r="B324" s="4">
        <v>53.11106673265126</v>
      </c>
      <c r="C324" s="4">
        <v>55.342903830104525</v>
      </c>
      <c r="D324" s="4">
        <v>70.691234403438827</v>
      </c>
      <c r="E324" s="4">
        <v>79.33885496547245</v>
      </c>
      <c r="F324" s="4">
        <v>71.701511403152068</v>
      </c>
    </row>
    <row r="325" spans="1:6" x14ac:dyDescent="0.25">
      <c r="A325" s="28">
        <v>42454</v>
      </c>
      <c r="B325" s="4">
        <v>53.117919773519986</v>
      </c>
      <c r="C325" s="4">
        <v>55.342903830104525</v>
      </c>
      <c r="D325" s="4">
        <v>70.691234403438827</v>
      </c>
      <c r="E325" s="4">
        <v>79.33885496547245</v>
      </c>
      <c r="F325" s="4">
        <v>71.701511403152068</v>
      </c>
    </row>
    <row r="326" spans="1:6" x14ac:dyDescent="0.25">
      <c r="A326" s="28">
        <v>42457</v>
      </c>
      <c r="B326" s="4">
        <v>53.9197255551613</v>
      </c>
      <c r="C326" s="4">
        <v>56.629948105223228</v>
      </c>
      <c r="D326" s="4">
        <v>70.691234403438827</v>
      </c>
      <c r="E326" s="4">
        <v>80.709720710016256</v>
      </c>
      <c r="F326" s="4">
        <v>71.701511403152068</v>
      </c>
    </row>
    <row r="327" spans="1:6" x14ac:dyDescent="0.25">
      <c r="A327" s="28">
        <v>42458</v>
      </c>
      <c r="B327" s="4">
        <v>52.699884280527506</v>
      </c>
      <c r="C327" s="4">
        <v>58.315363227402493</v>
      </c>
      <c r="D327" s="4">
        <v>70.813091124677769</v>
      </c>
      <c r="E327" s="4">
        <v>81.695030463907116</v>
      </c>
      <c r="F327" s="4">
        <v>71.296465140243953</v>
      </c>
    </row>
    <row r="328" spans="1:6" x14ac:dyDescent="0.25">
      <c r="A328" s="28">
        <v>42459</v>
      </c>
      <c r="B328" s="4">
        <v>52.857504220508275</v>
      </c>
      <c r="C328" s="4">
        <v>61.165246979451069</v>
      </c>
      <c r="D328" s="4">
        <v>70.8202591671036</v>
      </c>
      <c r="E328" s="4">
        <v>79.510213183540429</v>
      </c>
      <c r="F328" s="4">
        <v>71.343628061267523</v>
      </c>
    </row>
    <row r="329" spans="1:6" x14ac:dyDescent="0.25">
      <c r="A329" s="28">
        <v>42460</v>
      </c>
      <c r="B329" s="4">
        <v>52.809532934427175</v>
      </c>
      <c r="C329" s="4">
        <v>60.031422260894104</v>
      </c>
      <c r="D329" s="4">
        <v>69.608859997139987</v>
      </c>
      <c r="E329" s="4">
        <v>81.138116255186191</v>
      </c>
      <c r="F329" s="4">
        <v>71.587765534801179</v>
      </c>
    </row>
    <row r="330" spans="1:6" x14ac:dyDescent="0.25">
      <c r="A330" s="28">
        <v>42461</v>
      </c>
      <c r="B330" s="4">
        <v>51.15795008506344</v>
      </c>
      <c r="C330" s="4">
        <v>59.939490526957059</v>
      </c>
      <c r="D330" s="4">
        <v>69.960094076005163</v>
      </c>
      <c r="E330" s="4">
        <v>81.523672245839123</v>
      </c>
      <c r="F330" s="4">
        <v>72.015006113485057</v>
      </c>
    </row>
    <row r="331" spans="1:6" x14ac:dyDescent="0.25">
      <c r="A331" s="28">
        <v>42464</v>
      </c>
      <c r="B331" s="4">
        <v>49.602309807861907</v>
      </c>
      <c r="C331" s="4">
        <v>61.226534802075768</v>
      </c>
      <c r="D331" s="4">
        <v>69.042584645500185</v>
      </c>
      <c r="E331" s="4">
        <v>81.352314027771158</v>
      </c>
      <c r="F331" s="4">
        <v>71.354725219155398</v>
      </c>
    </row>
    <row r="332" spans="1:6" x14ac:dyDescent="0.25">
      <c r="A332" s="28">
        <v>42465</v>
      </c>
      <c r="B332" s="4">
        <v>50.164259159097703</v>
      </c>
      <c r="C332" s="4">
        <v>59.878202704332359</v>
      </c>
      <c r="D332" s="4">
        <v>68.469141251434564</v>
      </c>
      <c r="E332" s="4">
        <v>81.22379536422018</v>
      </c>
      <c r="F332" s="4">
        <v>71.032907640406492</v>
      </c>
    </row>
    <row r="333" spans="1:6" x14ac:dyDescent="0.25">
      <c r="A333" s="28">
        <v>42466</v>
      </c>
      <c r="B333" s="4">
        <v>52.52170521794055</v>
      </c>
      <c r="C333" s="4">
        <v>58.560514517901296</v>
      </c>
      <c r="D333" s="4">
        <v>68.454805166582915</v>
      </c>
      <c r="E333" s="4">
        <v>79.33885496547245</v>
      </c>
      <c r="F333" s="4">
        <v>71.105039166677798</v>
      </c>
    </row>
    <row r="334" spans="1:6" x14ac:dyDescent="0.25">
      <c r="A334" s="28">
        <v>42467</v>
      </c>
      <c r="B334" s="4">
        <v>52.055698438866969</v>
      </c>
      <c r="C334" s="4">
        <v>61.839413028322767</v>
      </c>
      <c r="D334" s="4">
        <v>67.594640075484506</v>
      </c>
      <c r="E334" s="4">
        <v>78.310705657064602</v>
      </c>
      <c r="F334" s="4">
        <v>69.704022983331242</v>
      </c>
    </row>
    <row r="335" spans="1:6" x14ac:dyDescent="0.25">
      <c r="A335" s="28">
        <v>42468</v>
      </c>
      <c r="B335" s="4">
        <v>55.324598933250776</v>
      </c>
      <c r="C335" s="4">
        <v>60.981383511576972</v>
      </c>
      <c r="D335" s="4">
        <v>66.720138899534447</v>
      </c>
      <c r="E335" s="4">
        <v>78.867619865785514</v>
      </c>
      <c r="F335" s="4">
        <v>70.078552062047635</v>
      </c>
    </row>
    <row r="336" spans="1:6" x14ac:dyDescent="0.25">
      <c r="A336" s="28">
        <v>42471</v>
      </c>
      <c r="B336" s="4">
        <v>56.366261145297628</v>
      </c>
      <c r="C336" s="4">
        <v>58.591158429213642</v>
      </c>
      <c r="D336" s="4">
        <v>66.591114135869674</v>
      </c>
      <c r="E336" s="4">
        <v>76.639963030901853</v>
      </c>
      <c r="F336" s="4">
        <v>69.992549088416467</v>
      </c>
    </row>
    <row r="337" spans="1:6" x14ac:dyDescent="0.25">
      <c r="A337" s="28">
        <v>42472</v>
      </c>
      <c r="B337" s="4">
        <v>58.572940305028418</v>
      </c>
      <c r="C337" s="4">
        <v>61.410398269949873</v>
      </c>
      <c r="D337" s="4">
        <v>67.601808117910323</v>
      </c>
      <c r="E337" s="4">
        <v>77.539593675758709</v>
      </c>
      <c r="F337" s="4">
        <v>71.615508429520887</v>
      </c>
    </row>
    <row r="338" spans="1:6" x14ac:dyDescent="0.25">
      <c r="A338" s="28">
        <v>42473</v>
      </c>
      <c r="B338" s="4">
        <v>57.956166626842801</v>
      </c>
      <c r="C338" s="4">
        <v>62.39100343194508</v>
      </c>
      <c r="D338" s="4">
        <v>69.357978512236272</v>
      </c>
      <c r="E338" s="4">
        <v>79.081817638370495</v>
      </c>
      <c r="F338" s="4">
        <v>72.82232434982933</v>
      </c>
    </row>
    <row r="339" spans="1:6" x14ac:dyDescent="0.25">
      <c r="A339" s="28">
        <v>42474</v>
      </c>
      <c r="B339" s="4">
        <v>57.688898032962364</v>
      </c>
      <c r="C339" s="4">
        <v>60.368505285329967</v>
      </c>
      <c r="D339" s="4">
        <v>69.250457875848966</v>
      </c>
      <c r="E339" s="4">
        <v>78.781940756751538</v>
      </c>
      <c r="F339" s="4">
        <v>72.625349797319203</v>
      </c>
    </row>
    <row r="340" spans="1:6" x14ac:dyDescent="0.25">
      <c r="A340" s="28">
        <v>42475</v>
      </c>
      <c r="B340" s="4">
        <v>56.414232431378721</v>
      </c>
      <c r="C340" s="4">
        <v>58.284719316090147</v>
      </c>
      <c r="D340" s="4">
        <v>69.006744433371082</v>
      </c>
      <c r="E340" s="4">
        <v>78.781940756751538</v>
      </c>
      <c r="F340" s="4">
        <v>72.414503797449228</v>
      </c>
    </row>
    <row r="341" spans="1:6" x14ac:dyDescent="0.25">
      <c r="A341" s="28">
        <v>42478</v>
      </c>
      <c r="B341" s="4">
        <v>56.071580387942262</v>
      </c>
      <c r="C341" s="4">
        <v>59.449187945959459</v>
      </c>
      <c r="D341" s="4">
        <v>68.784535118170652</v>
      </c>
      <c r="E341" s="4">
        <v>81.009597591635213</v>
      </c>
      <c r="F341" s="4">
        <v>73.03317034969929</v>
      </c>
    </row>
    <row r="342" spans="1:6" x14ac:dyDescent="0.25">
      <c r="A342" s="28">
        <v>42479</v>
      </c>
      <c r="B342" s="4">
        <v>57.558690256456501</v>
      </c>
      <c r="C342" s="4">
        <v>63.984486820187293</v>
      </c>
      <c r="D342" s="4">
        <v>68.985240306093615</v>
      </c>
      <c r="E342" s="4">
        <v>83.322933535552863</v>
      </c>
      <c r="F342" s="4">
        <v>74.375926454134415</v>
      </c>
    </row>
    <row r="343" spans="1:6" x14ac:dyDescent="0.25">
      <c r="A343" s="28">
        <v>42480</v>
      </c>
      <c r="B343" s="4">
        <v>59.642014680550183</v>
      </c>
      <c r="C343" s="4">
        <v>63.402252505252633</v>
      </c>
      <c r="D343" s="4">
        <v>70.798755039826133</v>
      </c>
      <c r="E343" s="4">
        <v>86.407381460776421</v>
      </c>
      <c r="F343" s="4">
        <v>75.266473374637883</v>
      </c>
    </row>
    <row r="344" spans="1:6" x14ac:dyDescent="0.25">
      <c r="A344" s="28">
        <v>42481</v>
      </c>
      <c r="B344" s="4">
        <v>58.737413285877928</v>
      </c>
      <c r="C344" s="4">
        <v>63.371608593940287</v>
      </c>
      <c r="D344" s="4">
        <v>72.045994421918849</v>
      </c>
      <c r="E344" s="4">
        <v>84.950836607198639</v>
      </c>
      <c r="F344" s="4">
        <v>75.407962137708523</v>
      </c>
    </row>
    <row r="345" spans="1:6" x14ac:dyDescent="0.25">
      <c r="A345" s="28">
        <v>42482</v>
      </c>
      <c r="B345" s="4">
        <v>59.402158250144666</v>
      </c>
      <c r="C345" s="4">
        <v>65.577970208429505</v>
      </c>
      <c r="D345" s="4">
        <v>71.90263357340244</v>
      </c>
      <c r="E345" s="4">
        <v>80.024287837744353</v>
      </c>
      <c r="F345" s="4">
        <v>75.90455995319175</v>
      </c>
    </row>
    <row r="346" spans="1:6" x14ac:dyDescent="0.25">
      <c r="A346" s="28">
        <v>42485</v>
      </c>
      <c r="B346" s="4">
        <v>58.010990953792628</v>
      </c>
      <c r="C346" s="4">
        <v>63.218389037378543</v>
      </c>
      <c r="D346" s="4">
        <v>71.687592300627827</v>
      </c>
      <c r="E346" s="4">
        <v>80.752560264533244</v>
      </c>
      <c r="F346" s="4">
        <v>75.496739400811663</v>
      </c>
    </row>
    <row r="347" spans="1:6" x14ac:dyDescent="0.25">
      <c r="A347" s="28">
        <v>42486</v>
      </c>
      <c r="B347" s="4">
        <v>60.937239404739998</v>
      </c>
      <c r="C347" s="4">
        <v>62.268427786695682</v>
      </c>
      <c r="D347" s="4">
        <v>70.755746785271214</v>
      </c>
      <c r="E347" s="4">
        <v>82.20910511811104</v>
      </c>
      <c r="F347" s="4">
        <v>75.280344821997744</v>
      </c>
    </row>
    <row r="348" spans="1:6" x14ac:dyDescent="0.25">
      <c r="A348" s="28">
        <v>42487</v>
      </c>
      <c r="B348" s="4">
        <v>62.581969213234999</v>
      </c>
      <c r="C348" s="4">
        <v>61.134603068138723</v>
      </c>
      <c r="D348" s="4">
        <v>70.705570488290476</v>
      </c>
      <c r="E348" s="4">
        <v>81.266634918737168</v>
      </c>
      <c r="F348" s="4">
        <v>74.75322982232278</v>
      </c>
    </row>
    <row r="349" spans="1:6" x14ac:dyDescent="0.25">
      <c r="A349" s="28">
        <v>42488</v>
      </c>
      <c r="B349" s="4">
        <v>63.507129730513448</v>
      </c>
      <c r="C349" s="4">
        <v>63.678047707063776</v>
      </c>
      <c r="D349" s="4">
        <v>70.426016833683477</v>
      </c>
      <c r="E349" s="4">
        <v>81.480832691322135</v>
      </c>
      <c r="F349" s="4">
        <v>75.568870927082969</v>
      </c>
    </row>
    <row r="350" spans="1:6" x14ac:dyDescent="0.25">
      <c r="A350" s="28">
        <v>42489</v>
      </c>
      <c r="B350" s="4">
        <v>63.239861136633003</v>
      </c>
      <c r="C350" s="4">
        <v>66.74243883829881</v>
      </c>
      <c r="D350" s="4">
        <v>72.325548076525834</v>
      </c>
      <c r="E350" s="4">
        <v>81.909228236492083</v>
      </c>
      <c r="F350" s="4">
        <v>76.781235426335343</v>
      </c>
    </row>
    <row r="351" spans="1:6" x14ac:dyDescent="0.25">
      <c r="A351" s="28">
        <v>42492</v>
      </c>
      <c r="B351" s="4">
        <v>61.787016472462419</v>
      </c>
      <c r="C351" s="4">
        <v>62.57486689981917</v>
      </c>
      <c r="D351" s="4">
        <v>72.325548076525834</v>
      </c>
      <c r="E351" s="4">
        <v>81.737870018424104</v>
      </c>
      <c r="F351" s="4">
        <v>76.781235426335343</v>
      </c>
    </row>
    <row r="352" spans="1:6" x14ac:dyDescent="0.25">
      <c r="A352" s="28">
        <v>42493</v>
      </c>
      <c r="B352" s="4">
        <v>60.443820462191489</v>
      </c>
      <c r="C352" s="4">
        <v>63.923198997562579</v>
      </c>
      <c r="D352" s="4">
        <v>71.106980864136403</v>
      </c>
      <c r="E352" s="4">
        <v>78.781940756751538</v>
      </c>
      <c r="F352" s="4">
        <v>74.88917000644949</v>
      </c>
    </row>
    <row r="353" spans="1:6" x14ac:dyDescent="0.25">
      <c r="A353" s="28">
        <v>42494</v>
      </c>
      <c r="B353" s="4">
        <v>60.388996135241669</v>
      </c>
      <c r="C353" s="4">
        <v>65.608614119741844</v>
      </c>
      <c r="D353" s="4">
        <v>70.132127094224856</v>
      </c>
      <c r="E353" s="4">
        <v>78.910459420302516</v>
      </c>
      <c r="F353" s="4">
        <v>74.45915513829361</v>
      </c>
    </row>
    <row r="354" spans="1:6" x14ac:dyDescent="0.25">
      <c r="A354" s="28">
        <v>42495</v>
      </c>
      <c r="B354" s="4">
        <v>61.019475895164746</v>
      </c>
      <c r="C354" s="4">
        <v>63.616759884439091</v>
      </c>
      <c r="D354" s="4">
        <v>69.185945494016593</v>
      </c>
      <c r="E354" s="4">
        <v>77.625272784792699</v>
      </c>
      <c r="F354" s="4">
        <v>73.160787665410069</v>
      </c>
    </row>
    <row r="355" spans="1:6" x14ac:dyDescent="0.25">
      <c r="A355" s="28">
        <v>42496</v>
      </c>
      <c r="B355" s="4">
        <v>61.341568815995018</v>
      </c>
      <c r="C355" s="4">
        <v>64.382857667247833</v>
      </c>
      <c r="D355" s="4">
        <v>68.956568136390345</v>
      </c>
      <c r="E355" s="4">
        <v>77.668112339309687</v>
      </c>
      <c r="F355" s="4">
        <v>73.330019323200446</v>
      </c>
    </row>
    <row r="356" spans="1:6" x14ac:dyDescent="0.25">
      <c r="A356" s="28">
        <v>42499</v>
      </c>
      <c r="B356" s="4">
        <v>59.237685269295156</v>
      </c>
      <c r="C356" s="4">
        <v>64.290925933310788</v>
      </c>
      <c r="D356" s="4">
        <v>67.945874154349696</v>
      </c>
      <c r="E356" s="4">
        <v>76.597123476384851</v>
      </c>
      <c r="F356" s="4">
        <v>71.426856745426704</v>
      </c>
    </row>
    <row r="357" spans="1:6" x14ac:dyDescent="0.25">
      <c r="A357" s="28">
        <v>42500</v>
      </c>
      <c r="B357" s="4">
        <v>61.554013082925621</v>
      </c>
      <c r="C357" s="4">
        <v>66.129560612051804</v>
      </c>
      <c r="D357" s="4">
        <v>67.522959651226302</v>
      </c>
      <c r="E357" s="4">
        <v>77.36823545769073</v>
      </c>
      <c r="F357" s="4">
        <v>71.449051061202496</v>
      </c>
    </row>
    <row r="358" spans="1:6" x14ac:dyDescent="0.25">
      <c r="A358" s="28">
        <v>42501</v>
      </c>
      <c r="B358" s="4">
        <v>63.609925343544383</v>
      </c>
      <c r="C358" s="4">
        <v>66.589219281737073</v>
      </c>
      <c r="D358" s="4">
        <v>68.067730875588637</v>
      </c>
      <c r="E358" s="4">
        <v>77.025519021554786</v>
      </c>
      <c r="F358" s="4">
        <v>72.181463481803462</v>
      </c>
    </row>
    <row r="359" spans="1:6" x14ac:dyDescent="0.25">
      <c r="A359" s="28">
        <v>42502</v>
      </c>
      <c r="B359" s="4">
        <v>64.541938901691552</v>
      </c>
      <c r="C359" s="4">
        <v>66.037628878114745</v>
      </c>
      <c r="D359" s="4">
        <v>68.010386536182082</v>
      </c>
      <c r="E359" s="4">
        <v>78.567742984166571</v>
      </c>
      <c r="F359" s="4">
        <v>70.822061640536518</v>
      </c>
    </row>
    <row r="360" spans="1:6" x14ac:dyDescent="0.25">
      <c r="A360" s="28">
        <v>42503</v>
      </c>
      <c r="B360" s="4">
        <v>64.089638204355438</v>
      </c>
      <c r="C360" s="4">
        <v>64.229638110686096</v>
      </c>
      <c r="D360" s="4">
        <v>66.806155408644287</v>
      </c>
      <c r="E360" s="4">
        <v>79.681571401608394</v>
      </c>
      <c r="F360" s="4">
        <v>70.824835930008476</v>
      </c>
    </row>
    <row r="361" spans="1:6" x14ac:dyDescent="0.25">
      <c r="A361" s="28">
        <v>42506</v>
      </c>
      <c r="B361" s="4">
        <v>65.939959238912309</v>
      </c>
      <c r="C361" s="4">
        <v>62.176496052758623</v>
      </c>
      <c r="D361" s="4">
        <v>66.526601754037301</v>
      </c>
      <c r="E361" s="4">
        <v>81.352314027771158</v>
      </c>
      <c r="F361" s="4">
        <v>71.293690850771981</v>
      </c>
    </row>
    <row r="362" spans="1:6" x14ac:dyDescent="0.25">
      <c r="A362" s="28">
        <v>42507</v>
      </c>
      <c r="B362" s="4">
        <v>66.508761631016839</v>
      </c>
      <c r="C362" s="4">
        <v>62.758730367693282</v>
      </c>
      <c r="D362" s="4">
        <v>66.43341720250163</v>
      </c>
      <c r="E362" s="4">
        <v>82.551821554246985</v>
      </c>
      <c r="F362" s="4">
        <v>71.349176640211454</v>
      </c>
    </row>
    <row r="363" spans="1:6" x14ac:dyDescent="0.25">
      <c r="A363" s="28">
        <v>42508</v>
      </c>
      <c r="B363" s="4">
        <v>65.837163625881374</v>
      </c>
      <c r="C363" s="4">
        <v>61.318466536012814</v>
      </c>
      <c r="D363" s="4">
        <v>65.953158359971681</v>
      </c>
      <c r="E363" s="4">
        <v>82.251944672628028</v>
      </c>
      <c r="F363" s="4">
        <v>70.99129329832688</v>
      </c>
    </row>
    <row r="364" spans="1:6" x14ac:dyDescent="0.25">
      <c r="A364" s="28">
        <v>42509</v>
      </c>
      <c r="B364" s="4">
        <v>66.138697424105459</v>
      </c>
      <c r="C364" s="4">
        <v>62.482935165882139</v>
      </c>
      <c r="D364" s="4">
        <v>65.888645978139294</v>
      </c>
      <c r="E364" s="4">
        <v>80.32416471936331</v>
      </c>
      <c r="F364" s="4">
        <v>70.472501167067875</v>
      </c>
    </row>
    <row r="365" spans="1:6" x14ac:dyDescent="0.25">
      <c r="A365" s="28">
        <v>42510</v>
      </c>
      <c r="B365" s="4">
        <v>65.809751462406453</v>
      </c>
      <c r="C365" s="4">
        <v>63.187745126066176</v>
      </c>
      <c r="D365" s="4">
        <v>66.383240905520893</v>
      </c>
      <c r="E365" s="4">
        <v>80.152806501295331</v>
      </c>
      <c r="F365" s="4">
        <v>70.450306851292083</v>
      </c>
    </row>
    <row r="366" spans="1:6" x14ac:dyDescent="0.25">
      <c r="A366" s="28">
        <v>42513</v>
      </c>
      <c r="B366" s="4">
        <v>65.288920356383031</v>
      </c>
      <c r="C366" s="4">
        <v>62.97323774687974</v>
      </c>
      <c r="D366" s="4">
        <v>65.544579941699922</v>
      </c>
      <c r="E366" s="4">
        <v>79.167496747404471</v>
      </c>
      <c r="F366" s="4">
        <v>70.192297930398553</v>
      </c>
    </row>
    <row r="367" spans="1:6" x14ac:dyDescent="0.25">
      <c r="A367" s="28">
        <v>42514</v>
      </c>
      <c r="B367" s="4">
        <v>66.23463999626766</v>
      </c>
      <c r="C367" s="4">
        <v>60.674944398453469</v>
      </c>
      <c r="D367" s="4">
        <v>66.47642545705655</v>
      </c>
      <c r="E367" s="4">
        <v>79.510213183540429</v>
      </c>
      <c r="F367" s="4">
        <v>70.447532561820097</v>
      </c>
    </row>
    <row r="368" spans="1:6" x14ac:dyDescent="0.25">
      <c r="A368" s="28">
        <v>42515</v>
      </c>
      <c r="B368" s="4">
        <v>67.461334311770187</v>
      </c>
      <c r="C368" s="4">
        <v>61.042671334201671</v>
      </c>
      <c r="D368" s="4">
        <v>66.462089372204915</v>
      </c>
      <c r="E368" s="4">
        <v>79.852929619676388</v>
      </c>
      <c r="F368" s="4">
        <v>70.541858403867195</v>
      </c>
    </row>
    <row r="369" spans="1:6" x14ac:dyDescent="0.25">
      <c r="A369" s="28">
        <v>42516</v>
      </c>
      <c r="B369" s="4">
        <v>68.057548867349624</v>
      </c>
      <c r="C369" s="4">
        <v>60.153997906143509</v>
      </c>
      <c r="D369" s="4">
        <v>67.458447269393915</v>
      </c>
      <c r="E369" s="4">
        <v>82.466142445212995</v>
      </c>
      <c r="F369" s="4">
        <v>71.091167719317923</v>
      </c>
    </row>
    <row r="370" spans="1:6" x14ac:dyDescent="0.25">
      <c r="A370" s="28">
        <v>42517</v>
      </c>
      <c r="B370" s="4">
        <v>67.358538698739238</v>
      </c>
      <c r="C370" s="4">
        <v>66.46664363648766</v>
      </c>
      <c r="D370" s="4">
        <v>67.745168966426732</v>
      </c>
      <c r="E370" s="4">
        <v>82.508981999729997</v>
      </c>
      <c r="F370" s="4">
        <v>71.485116824338164</v>
      </c>
    </row>
    <row r="371" spans="1:6" x14ac:dyDescent="0.25">
      <c r="A371" s="28">
        <v>42520</v>
      </c>
      <c r="B371" s="4">
        <v>67.481893434376374</v>
      </c>
      <c r="C371" s="4">
        <v>66.46664363648766</v>
      </c>
      <c r="D371" s="4">
        <v>67.745168966426732</v>
      </c>
      <c r="E371" s="4">
        <v>82.508981999729997</v>
      </c>
      <c r="F371" s="4">
        <v>71.485116824338164</v>
      </c>
    </row>
    <row r="372" spans="1:6" x14ac:dyDescent="0.25">
      <c r="A372" s="28">
        <v>42521</v>
      </c>
      <c r="B372" s="4">
        <v>66.755471102291068</v>
      </c>
      <c r="C372" s="4">
        <v>70.113269082657325</v>
      </c>
      <c r="D372" s="4">
        <v>67.379598802709893</v>
      </c>
      <c r="E372" s="4">
        <v>79.595892292574405</v>
      </c>
      <c r="F372" s="4">
        <v>71.415759587538815</v>
      </c>
    </row>
    <row r="373" spans="1:6" x14ac:dyDescent="0.25">
      <c r="A373" s="28">
        <v>42522</v>
      </c>
      <c r="B373" s="4">
        <v>67.077564023121354</v>
      </c>
      <c r="C373" s="4">
        <v>72.963152834705909</v>
      </c>
      <c r="D373" s="4">
        <v>65.960326402397499</v>
      </c>
      <c r="E373" s="4">
        <v>81.180955809703178</v>
      </c>
      <c r="F373" s="4">
        <v>71.523956876945775</v>
      </c>
    </row>
    <row r="374" spans="1:6" x14ac:dyDescent="0.25">
      <c r="A374" s="28">
        <v>42523</v>
      </c>
      <c r="B374" s="4">
        <v>67.351685657870519</v>
      </c>
      <c r="C374" s="4">
        <v>73.698606706202312</v>
      </c>
      <c r="D374" s="4">
        <v>65.945990317545849</v>
      </c>
      <c r="E374" s="4">
        <v>83.194414872001886</v>
      </c>
      <c r="F374" s="4">
        <v>71.07452198248609</v>
      </c>
    </row>
    <row r="375" spans="1:6" x14ac:dyDescent="0.25">
      <c r="A375" s="28">
        <v>42524</v>
      </c>
      <c r="B375" s="4">
        <v>66.926797124009312</v>
      </c>
      <c r="C375" s="4">
        <v>73.484099327015855</v>
      </c>
      <c r="D375" s="4">
        <v>67.207565784490214</v>
      </c>
      <c r="E375" s="4">
        <v>85.207873934300594</v>
      </c>
      <c r="F375" s="4">
        <v>71.737577166287721</v>
      </c>
    </row>
    <row r="376" spans="1:6" x14ac:dyDescent="0.25">
      <c r="A376" s="28">
        <v>42527</v>
      </c>
      <c r="B376" s="4">
        <v>67.646366415225884</v>
      </c>
      <c r="C376" s="4">
        <v>75.567885296255682</v>
      </c>
      <c r="D376" s="4">
        <v>67.465615311819732</v>
      </c>
      <c r="E376" s="4">
        <v>86.964295669497332</v>
      </c>
      <c r="F376" s="4">
        <v>72.103783376588211</v>
      </c>
    </row>
    <row r="377" spans="1:6" x14ac:dyDescent="0.25">
      <c r="A377" s="28">
        <v>42528</v>
      </c>
      <c r="B377" s="4">
        <v>68.763412076828729</v>
      </c>
      <c r="C377" s="4">
        <v>75.813036586754492</v>
      </c>
      <c r="D377" s="4">
        <v>65.788293384177805</v>
      </c>
      <c r="E377" s="4">
        <v>87.221332996599315</v>
      </c>
      <c r="F377" s="4">
        <v>71.288142271828036</v>
      </c>
    </row>
    <row r="378" spans="1:6" x14ac:dyDescent="0.25">
      <c r="A378" s="28">
        <v>42529</v>
      </c>
      <c r="B378" s="4">
        <v>70.284787149686622</v>
      </c>
      <c r="C378" s="4">
        <v>75.629173118880374</v>
      </c>
      <c r="D378" s="4">
        <v>65.809797511455272</v>
      </c>
      <c r="E378" s="4">
        <v>89.020594286313042</v>
      </c>
      <c r="F378" s="4">
        <v>72.508829639496327</v>
      </c>
    </row>
    <row r="379" spans="1:6" x14ac:dyDescent="0.25">
      <c r="A379" s="28">
        <v>42530</v>
      </c>
      <c r="B379" s="4">
        <v>69.181447569821216</v>
      </c>
      <c r="C379" s="4">
        <v>80.195115904420561</v>
      </c>
      <c r="D379" s="4">
        <v>65.17184173555728</v>
      </c>
      <c r="E379" s="4">
        <v>87.435530769184282</v>
      </c>
      <c r="F379" s="4">
        <v>71.601636982161025</v>
      </c>
    </row>
    <row r="380" spans="1:6" x14ac:dyDescent="0.25">
      <c r="A380" s="28">
        <v>42531</v>
      </c>
      <c r="B380" s="4">
        <v>67.132388350071196</v>
      </c>
      <c r="C380" s="4">
        <v>78.325837314367192</v>
      </c>
      <c r="D380" s="4">
        <v>64.569726171788375</v>
      </c>
      <c r="E380" s="4">
        <v>84.822317943647647</v>
      </c>
      <c r="F380" s="4">
        <v>71.58221695585722</v>
      </c>
    </row>
    <row r="381" spans="1:6" x14ac:dyDescent="0.25">
      <c r="A381" s="28">
        <v>42534</v>
      </c>
      <c r="B381" s="4">
        <v>66.590998121441586</v>
      </c>
      <c r="C381" s="4">
        <v>79.214510742425361</v>
      </c>
      <c r="D381" s="4">
        <v>64.727423105156419</v>
      </c>
      <c r="E381" s="4">
        <v>84.179724625892746</v>
      </c>
      <c r="F381" s="4">
        <v>72.303532218570297</v>
      </c>
    </row>
    <row r="382" spans="1:6" x14ac:dyDescent="0.25">
      <c r="A382" s="28">
        <v>42535</v>
      </c>
      <c r="B382" s="4">
        <v>65.816604503275173</v>
      </c>
      <c r="C382" s="4">
        <v>79.796745057360013</v>
      </c>
      <c r="D382" s="4">
        <v>64.662910723324046</v>
      </c>
      <c r="E382" s="4">
        <v>83.108735762967896</v>
      </c>
      <c r="F382" s="4">
        <v>71.843000166222708</v>
      </c>
    </row>
    <row r="383" spans="1:6" x14ac:dyDescent="0.25">
      <c r="A383" s="28">
        <v>42536</v>
      </c>
      <c r="B383" s="4">
        <v>65.172418661614643</v>
      </c>
      <c r="C383" s="4">
        <v>79.520949855548849</v>
      </c>
      <c r="D383" s="4">
        <v>66.404745032798346</v>
      </c>
      <c r="E383" s="4">
        <v>81.823549127458094</v>
      </c>
      <c r="F383" s="4">
        <v>73.09697900755468</v>
      </c>
    </row>
    <row r="384" spans="1:6" x14ac:dyDescent="0.25">
      <c r="A384" s="28">
        <v>42537</v>
      </c>
      <c r="B384" s="4">
        <v>62.814972602771789</v>
      </c>
      <c r="C384" s="4">
        <v>79.06129118586361</v>
      </c>
      <c r="D384" s="4">
        <v>64.86361591124701</v>
      </c>
      <c r="E384" s="4">
        <v>80.966758037118211</v>
      </c>
      <c r="F384" s="4">
        <v>71.837451587278764</v>
      </c>
    </row>
    <row r="385" spans="1:6" x14ac:dyDescent="0.25">
      <c r="A385" s="28">
        <v>42538</v>
      </c>
      <c r="B385" s="4">
        <v>65.617866318082037</v>
      </c>
      <c r="C385" s="4">
        <v>80.378979372294665</v>
      </c>
      <c r="D385" s="4">
        <v>64.82060765669209</v>
      </c>
      <c r="E385" s="4">
        <v>82.466142445212995</v>
      </c>
      <c r="F385" s="4">
        <v>72.142623429195851</v>
      </c>
    </row>
    <row r="386" spans="1:6" x14ac:dyDescent="0.25">
      <c r="A386" s="28">
        <v>42541</v>
      </c>
      <c r="B386" s="4">
        <v>67.372244780476706</v>
      </c>
      <c r="C386" s="4">
        <v>84.178824375026096</v>
      </c>
      <c r="D386" s="4">
        <v>65.730949044771251</v>
      </c>
      <c r="E386" s="4">
        <v>81.052437146152201</v>
      </c>
      <c r="F386" s="4">
        <v>73.324470744256516</v>
      </c>
    </row>
    <row r="387" spans="1:6" x14ac:dyDescent="0.25">
      <c r="A387" s="28">
        <v>42542</v>
      </c>
      <c r="B387" s="4">
        <v>67.379097821345439</v>
      </c>
      <c r="C387" s="4">
        <v>84.82234651258544</v>
      </c>
      <c r="D387" s="4">
        <v>65.759621214474535</v>
      </c>
      <c r="E387" s="4">
        <v>78.567742984166571</v>
      </c>
      <c r="F387" s="4">
        <v>73.499250980990823</v>
      </c>
    </row>
    <row r="388" spans="1:6" x14ac:dyDescent="0.25">
      <c r="A388" s="28">
        <v>42543</v>
      </c>
      <c r="B388" s="4">
        <v>66.330582568429861</v>
      </c>
      <c r="C388" s="4">
        <v>82.033750583161577</v>
      </c>
      <c r="D388" s="4">
        <v>67.200397742064382</v>
      </c>
      <c r="E388" s="4">
        <v>78.610582538683559</v>
      </c>
      <c r="F388" s="4">
        <v>73.837714296571562</v>
      </c>
    </row>
    <row r="389" spans="1:6" x14ac:dyDescent="0.25">
      <c r="A389" s="28">
        <v>42544</v>
      </c>
      <c r="B389" s="4">
        <v>67.680631619569525</v>
      </c>
      <c r="C389" s="4">
        <v>82.677272720720936</v>
      </c>
      <c r="D389" s="4">
        <v>68.053394790737002</v>
      </c>
      <c r="E389" s="4">
        <v>77.839470557377666</v>
      </c>
      <c r="F389" s="4">
        <v>74.489672322485319</v>
      </c>
    </row>
    <row r="390" spans="1:6" x14ac:dyDescent="0.25">
      <c r="A390" s="28">
        <v>42545</v>
      </c>
      <c r="B390" s="4">
        <v>64.329494634760948</v>
      </c>
      <c r="C390" s="4">
        <v>81.574091913476323</v>
      </c>
      <c r="D390" s="4">
        <v>66.849163663199192</v>
      </c>
      <c r="E390" s="4">
        <v>77.92514966641167</v>
      </c>
      <c r="F390" s="4">
        <v>73.318922165312557</v>
      </c>
    </row>
    <row r="391" spans="1:6" x14ac:dyDescent="0.25">
      <c r="A391" s="28">
        <v>42548</v>
      </c>
      <c r="B391" s="4">
        <v>63.301538504451571</v>
      </c>
      <c r="C391" s="4">
        <v>83.228863124343249</v>
      </c>
      <c r="D391" s="4">
        <v>67.264910123896769</v>
      </c>
      <c r="E391" s="4">
        <v>76.554283921867864</v>
      </c>
      <c r="F391" s="4">
        <v>72.900004455044566</v>
      </c>
    </row>
    <row r="392" spans="1:6" x14ac:dyDescent="0.25">
      <c r="A392" s="28">
        <v>42549</v>
      </c>
      <c r="B392" s="4">
        <v>65.240949070301937</v>
      </c>
      <c r="C392" s="4">
        <v>89.388289298125628</v>
      </c>
      <c r="D392" s="4">
        <v>68.490645378712017</v>
      </c>
      <c r="E392" s="4">
        <v>76.040209267663926</v>
      </c>
      <c r="F392" s="4">
        <v>74.645032532915835</v>
      </c>
    </row>
    <row r="393" spans="1:6" x14ac:dyDescent="0.25">
      <c r="A393" s="28">
        <v>42550</v>
      </c>
      <c r="B393" s="4">
        <v>67.543570802194935</v>
      </c>
      <c r="C393" s="4">
        <v>87.733518087258716</v>
      </c>
      <c r="D393" s="4">
        <v>68.526485590841119</v>
      </c>
      <c r="E393" s="4">
        <v>73.598354660195284</v>
      </c>
      <c r="F393" s="4">
        <v>75.197116137838535</v>
      </c>
    </row>
    <row r="394" spans="1:6" x14ac:dyDescent="0.25">
      <c r="A394" s="28">
        <v>42551</v>
      </c>
      <c r="B394" s="4">
        <v>66.303170404954955</v>
      </c>
      <c r="C394" s="4">
        <v>89.602796677312085</v>
      </c>
      <c r="D394" s="4">
        <v>69.200281578868228</v>
      </c>
      <c r="E394" s="4">
        <v>73.898231541814241</v>
      </c>
      <c r="F394" s="4">
        <v>75.593839532330733</v>
      </c>
    </row>
    <row r="395" spans="1:6" x14ac:dyDescent="0.25">
      <c r="A395" s="28">
        <v>42552</v>
      </c>
      <c r="B395" s="4">
        <v>67.337979576133066</v>
      </c>
      <c r="C395" s="4">
        <v>91.533363089990146</v>
      </c>
      <c r="D395" s="4">
        <v>68.576661887821871</v>
      </c>
      <c r="E395" s="4">
        <v>71.327858270794621</v>
      </c>
      <c r="F395" s="4">
        <v>76.883884136798358</v>
      </c>
    </row>
    <row r="396" spans="1:6" x14ac:dyDescent="0.25">
      <c r="A396" s="28">
        <v>42555</v>
      </c>
      <c r="B396" s="4">
        <v>66.817148470109643</v>
      </c>
      <c r="C396" s="4">
        <v>91.533363089990146</v>
      </c>
      <c r="D396" s="4">
        <v>70.533537470070783</v>
      </c>
      <c r="E396" s="4">
        <v>71.327858270794621</v>
      </c>
      <c r="F396" s="4">
        <v>76.883884136798358</v>
      </c>
    </row>
    <row r="397" spans="1:6" x14ac:dyDescent="0.25">
      <c r="A397" s="28">
        <v>42556</v>
      </c>
      <c r="B397" s="4">
        <v>63.81551656960626</v>
      </c>
      <c r="C397" s="4">
        <v>84.699770867336056</v>
      </c>
      <c r="D397" s="4">
        <v>69.393818724365374</v>
      </c>
      <c r="E397" s="4">
        <v>71.884772479515533</v>
      </c>
      <c r="F397" s="4">
        <v>75.679842505961915</v>
      </c>
    </row>
    <row r="398" spans="1:6" x14ac:dyDescent="0.25">
      <c r="A398" s="28">
        <v>42557</v>
      </c>
      <c r="B398" s="4">
        <v>64.912003108602931</v>
      </c>
      <c r="C398" s="4">
        <v>85.373936916207754</v>
      </c>
      <c r="D398" s="4">
        <v>67.465615311819732</v>
      </c>
      <c r="E398" s="4">
        <v>71.242179161760632</v>
      </c>
      <c r="F398" s="4">
        <v>75.344153479853119</v>
      </c>
    </row>
    <row r="399" spans="1:6" x14ac:dyDescent="0.25">
      <c r="A399" s="28">
        <v>42558</v>
      </c>
      <c r="B399" s="4">
        <v>61.691073900300218</v>
      </c>
      <c r="C399" s="4">
        <v>85.098141714396604</v>
      </c>
      <c r="D399" s="4">
        <v>67.738000924000914</v>
      </c>
      <c r="E399" s="4">
        <v>70.59958584400573</v>
      </c>
      <c r="F399" s="4">
        <v>74.500769480373222</v>
      </c>
    </row>
    <row r="400" spans="1:6" x14ac:dyDescent="0.25">
      <c r="A400" s="28">
        <v>42559</v>
      </c>
      <c r="B400" s="4">
        <v>61.711633022906398</v>
      </c>
      <c r="C400" s="4">
        <v>85.833595585893008</v>
      </c>
      <c r="D400" s="4">
        <v>67.522959651226302</v>
      </c>
      <c r="E400" s="4">
        <v>72.0989702521005</v>
      </c>
      <c r="F400" s="4">
        <v>75.324733453549314</v>
      </c>
    </row>
    <row r="401" spans="1:6" x14ac:dyDescent="0.25">
      <c r="A401" s="28">
        <v>42562</v>
      </c>
      <c r="B401" s="4">
        <v>61.046888058639659</v>
      </c>
      <c r="C401" s="4">
        <v>82.799848365970334</v>
      </c>
      <c r="D401" s="4">
        <v>68.039058705885353</v>
      </c>
      <c r="E401" s="4">
        <v>71.327858270794621</v>
      </c>
      <c r="F401" s="4">
        <v>75.466222216619954</v>
      </c>
    </row>
    <row r="402" spans="1:6" x14ac:dyDescent="0.25">
      <c r="A402" s="28">
        <v>42563</v>
      </c>
      <c r="B402" s="4">
        <v>63.911459141768454</v>
      </c>
      <c r="C402" s="4">
        <v>83.780453527965534</v>
      </c>
      <c r="D402" s="4">
        <v>68.978072263667798</v>
      </c>
      <c r="E402" s="4">
        <v>72.655884460821426</v>
      </c>
      <c r="F402" s="4">
        <v>77.194604557659375</v>
      </c>
    </row>
    <row r="403" spans="1:6" x14ac:dyDescent="0.25">
      <c r="A403" s="28">
        <v>42564</v>
      </c>
      <c r="B403" s="4">
        <v>61.595131328137995</v>
      </c>
      <c r="C403" s="4">
        <v>83.872385261902593</v>
      </c>
      <c r="D403" s="4">
        <v>70.51203334279333</v>
      </c>
      <c r="E403" s="4">
        <v>73.041440451474372</v>
      </c>
      <c r="F403" s="4">
        <v>77.519196425880253</v>
      </c>
    </row>
    <row r="404" spans="1:6" x14ac:dyDescent="0.25">
      <c r="A404" s="28">
        <v>42565</v>
      </c>
      <c r="B404" s="4">
        <v>62.616234417578653</v>
      </c>
      <c r="C404" s="4">
        <v>83.565946148779091</v>
      </c>
      <c r="D404" s="4">
        <v>70.411680748831841</v>
      </c>
      <c r="E404" s="4">
        <v>72.270328470168479</v>
      </c>
      <c r="F404" s="4">
        <v>77.827142557269298</v>
      </c>
    </row>
    <row r="405" spans="1:6" x14ac:dyDescent="0.25">
      <c r="A405" s="28">
        <v>42566</v>
      </c>
      <c r="B405" s="4">
        <v>63.507129730513448</v>
      </c>
      <c r="C405" s="4">
        <v>84.45461957683726</v>
      </c>
      <c r="D405" s="4">
        <v>70.899107633787622</v>
      </c>
      <c r="E405" s="4">
        <v>72.784403124372403</v>
      </c>
      <c r="F405" s="4">
        <v>77.380481952281585</v>
      </c>
    </row>
    <row r="406" spans="1:6" x14ac:dyDescent="0.25">
      <c r="A406" s="28">
        <v>42569</v>
      </c>
      <c r="B406" s="4">
        <v>62.300994537617107</v>
      </c>
      <c r="C406" s="4">
        <v>83.412726592217339</v>
      </c>
      <c r="D406" s="4">
        <v>69.372314597087907</v>
      </c>
      <c r="E406" s="4">
        <v>73.598354660195284</v>
      </c>
      <c r="F406" s="4">
        <v>77.4831306627446</v>
      </c>
    </row>
    <row r="407" spans="1:6" x14ac:dyDescent="0.25">
      <c r="A407" s="28">
        <v>42570</v>
      </c>
      <c r="B407" s="4">
        <v>61.649955655087837</v>
      </c>
      <c r="C407" s="4">
        <v>83.59659006009143</v>
      </c>
      <c r="D407" s="4">
        <v>70.791586997400316</v>
      </c>
      <c r="E407" s="4">
        <v>71.627735152413578</v>
      </c>
      <c r="F407" s="4">
        <v>77.707848109974449</v>
      </c>
    </row>
    <row r="408" spans="1:6" x14ac:dyDescent="0.25">
      <c r="A408" s="28">
        <v>42571</v>
      </c>
      <c r="B408" s="4">
        <v>62.191345883717439</v>
      </c>
      <c r="C408" s="4">
        <v>81.451516268226925</v>
      </c>
      <c r="D408" s="4">
        <v>70.253983815463798</v>
      </c>
      <c r="E408" s="4">
        <v>70.77094406207371</v>
      </c>
      <c r="F408" s="4">
        <v>77.272284662874611</v>
      </c>
    </row>
    <row r="409" spans="1:6" x14ac:dyDescent="0.25">
      <c r="A409" s="28">
        <v>42572</v>
      </c>
      <c r="B409" s="4">
        <v>60.786472505627955</v>
      </c>
      <c r="C409" s="4">
        <v>82.493409252846845</v>
      </c>
      <c r="D409" s="4">
        <v>71.013796312600746</v>
      </c>
      <c r="E409" s="4">
        <v>71.584895597896576</v>
      </c>
      <c r="F409" s="4">
        <v>77.09750442614029</v>
      </c>
    </row>
    <row r="410" spans="1:6" x14ac:dyDescent="0.25">
      <c r="A410" s="28">
        <v>42573</v>
      </c>
      <c r="B410" s="4">
        <v>60.245082276998339</v>
      </c>
      <c r="C410" s="4">
        <v>85.098141714396604</v>
      </c>
      <c r="D410" s="4">
        <v>71.049636524729848</v>
      </c>
      <c r="E410" s="4">
        <v>72.870082233406393</v>
      </c>
      <c r="F410" s="4">
        <v>76.60922947907298</v>
      </c>
    </row>
    <row r="411" spans="1:6" x14ac:dyDescent="0.25">
      <c r="A411" s="28">
        <v>42576</v>
      </c>
      <c r="B411" s="4">
        <v>58.764825449352841</v>
      </c>
      <c r="C411" s="4">
        <v>84.178824375026096</v>
      </c>
      <c r="D411" s="4">
        <v>70.533537470070783</v>
      </c>
      <c r="E411" s="4">
        <v>73.512675551161294</v>
      </c>
      <c r="F411" s="4">
        <v>76.420577794978797</v>
      </c>
    </row>
    <row r="412" spans="1:6" x14ac:dyDescent="0.25">
      <c r="A412" s="28">
        <v>42577</v>
      </c>
      <c r="B412" s="4">
        <v>59.066359247576926</v>
      </c>
      <c r="C412" s="4">
        <v>83.106287479093837</v>
      </c>
      <c r="D412" s="4">
        <v>69.702044548675644</v>
      </c>
      <c r="E412" s="4">
        <v>71.113660498209654</v>
      </c>
      <c r="F412" s="4">
        <v>76.240248979300532</v>
      </c>
    </row>
    <row r="413" spans="1:6" x14ac:dyDescent="0.25">
      <c r="A413" s="28">
        <v>42578</v>
      </c>
      <c r="B413" s="4">
        <v>57.68204499209363</v>
      </c>
      <c r="C413" s="4">
        <v>81.88053102659984</v>
      </c>
      <c r="D413" s="4">
        <v>69.809565185062951</v>
      </c>
      <c r="E413" s="4">
        <v>71.070820943692652</v>
      </c>
      <c r="F413" s="4">
        <v>75.382993532460759</v>
      </c>
    </row>
    <row r="414" spans="1:6" x14ac:dyDescent="0.25">
      <c r="A414" s="28">
        <v>42579</v>
      </c>
      <c r="B414" s="4">
        <v>56.427938513116196</v>
      </c>
      <c r="C414" s="4">
        <v>88.039957200382233</v>
      </c>
      <c r="D414" s="4">
        <v>69.702044548675644</v>
      </c>
      <c r="E414" s="4">
        <v>70.299708962386759</v>
      </c>
      <c r="F414" s="4">
        <v>76.25134613718842</v>
      </c>
    </row>
    <row r="415" spans="1:6" x14ac:dyDescent="0.25">
      <c r="A415" s="28">
        <v>42580</v>
      </c>
      <c r="B415" s="4">
        <v>56.612970616571879</v>
      </c>
      <c r="C415" s="4">
        <v>88.131888934319264</v>
      </c>
      <c r="D415" s="4">
        <v>69.573019785010885</v>
      </c>
      <c r="E415" s="4">
        <v>69.871313417216825</v>
      </c>
      <c r="F415" s="4">
        <v>77.205701715547264</v>
      </c>
    </row>
    <row r="416" spans="1:6" x14ac:dyDescent="0.25">
      <c r="A416" s="28">
        <v>42583</v>
      </c>
      <c r="B416" s="4">
        <v>55.420541505412999</v>
      </c>
      <c r="C416" s="4">
        <v>84.9142782465225</v>
      </c>
      <c r="D416" s="4">
        <v>70.347168366999455</v>
      </c>
      <c r="E416" s="4">
        <v>69.571436535597869</v>
      </c>
      <c r="F416" s="4">
        <v>76.892207005214274</v>
      </c>
    </row>
    <row r="417" spans="1:6" x14ac:dyDescent="0.25">
      <c r="A417" s="28">
        <v>42584</v>
      </c>
      <c r="B417" s="4">
        <v>54.886004317652116</v>
      </c>
      <c r="C417" s="4">
        <v>83.749809616653195</v>
      </c>
      <c r="D417" s="4">
        <v>70.038942542689185</v>
      </c>
      <c r="E417" s="4">
        <v>68.757484999775002</v>
      </c>
      <c r="F417" s="4">
        <v>76.820075478942968</v>
      </c>
    </row>
    <row r="418" spans="1:6" x14ac:dyDescent="0.25">
      <c r="A418" s="28">
        <v>42585</v>
      </c>
      <c r="B418" s="4">
        <v>57.024153068695625</v>
      </c>
      <c r="C418" s="4">
        <v>86.998064215762312</v>
      </c>
      <c r="D418" s="4">
        <v>69.451163063771943</v>
      </c>
      <c r="E418" s="4">
        <v>70.299708962386759</v>
      </c>
      <c r="F418" s="4">
        <v>76.900529873630191</v>
      </c>
    </row>
    <row r="419" spans="1:6" x14ac:dyDescent="0.25">
      <c r="A419" s="28">
        <v>42586</v>
      </c>
      <c r="B419" s="4">
        <v>58.237141302460685</v>
      </c>
      <c r="C419" s="4">
        <v>86.844844659200575</v>
      </c>
      <c r="D419" s="4">
        <v>68.626838184802608</v>
      </c>
      <c r="E419" s="4">
        <v>69.100201435910947</v>
      </c>
      <c r="F419" s="4">
        <v>76.1292774004216</v>
      </c>
    </row>
    <row r="420" spans="1:6" x14ac:dyDescent="0.25">
      <c r="A420" s="28">
        <v>42587</v>
      </c>
      <c r="B420" s="4">
        <v>58.291965629410527</v>
      </c>
      <c r="C420" s="4">
        <v>84.944922157834853</v>
      </c>
      <c r="D420" s="4">
        <v>68.70568665148663</v>
      </c>
      <c r="E420" s="4">
        <v>71.285018716277619</v>
      </c>
      <c r="F420" s="4">
        <v>76.301283347683935</v>
      </c>
    </row>
    <row r="421" spans="1:6" x14ac:dyDescent="0.25">
      <c r="A421" s="28">
        <v>42590</v>
      </c>
      <c r="B421" s="4">
        <v>59.676279884893837</v>
      </c>
      <c r="C421" s="4">
        <v>84.209468286338449</v>
      </c>
      <c r="D421" s="4">
        <v>68.755862948467367</v>
      </c>
      <c r="E421" s="4">
        <v>71.456376934345599</v>
      </c>
      <c r="F421" s="4">
        <v>76.506580768609965</v>
      </c>
    </row>
    <row r="422" spans="1:6" x14ac:dyDescent="0.25">
      <c r="A422" s="28">
        <v>42591</v>
      </c>
      <c r="B422" s="4">
        <v>59.292509596245004</v>
      </c>
      <c r="C422" s="4">
        <v>80.133828081795869</v>
      </c>
      <c r="D422" s="4">
        <v>68.512149505989484</v>
      </c>
      <c r="E422" s="4">
        <v>71.456376934345599</v>
      </c>
      <c r="F422" s="4">
        <v>76.353994847651435</v>
      </c>
    </row>
    <row r="423" spans="1:6" x14ac:dyDescent="0.25">
      <c r="A423" s="28">
        <v>42592</v>
      </c>
      <c r="B423" s="4">
        <v>57.764281482518378</v>
      </c>
      <c r="C423" s="4">
        <v>78.479056870928957</v>
      </c>
      <c r="D423" s="4">
        <v>69.881245609321155</v>
      </c>
      <c r="E423" s="4">
        <v>72.270328470168479</v>
      </c>
      <c r="F423" s="4">
        <v>76.856141242078607</v>
      </c>
    </row>
    <row r="424" spans="1:6" x14ac:dyDescent="0.25">
      <c r="A424" s="28">
        <v>42593</v>
      </c>
      <c r="B424" s="4">
        <v>60.450673503060223</v>
      </c>
      <c r="C424" s="4">
        <v>78.172617757805455</v>
      </c>
      <c r="D424" s="4">
        <v>68.956568136390345</v>
      </c>
      <c r="E424" s="4">
        <v>71.327858270794621</v>
      </c>
      <c r="F424" s="4">
        <v>77.069761531420568</v>
      </c>
    </row>
    <row r="425" spans="1:6" x14ac:dyDescent="0.25">
      <c r="A425" s="28">
        <v>42594</v>
      </c>
      <c r="B425" s="4">
        <v>62.157080679373799</v>
      </c>
      <c r="C425" s="4">
        <v>79.2451546537377</v>
      </c>
      <c r="D425" s="4">
        <v>68.039058705885353</v>
      </c>
      <c r="E425" s="4">
        <v>72.398847133719457</v>
      </c>
      <c r="F425" s="4">
        <v>76.187537479333031</v>
      </c>
    </row>
    <row r="426" spans="1:6" x14ac:dyDescent="0.25">
      <c r="A426" s="28">
        <v>42597</v>
      </c>
      <c r="B426" s="4">
        <v>63.671602711362937</v>
      </c>
      <c r="C426" s="4">
        <v>79.367730298987098</v>
      </c>
      <c r="D426" s="4">
        <v>68.039058705885353</v>
      </c>
      <c r="E426" s="4">
        <v>72.313168024685467</v>
      </c>
      <c r="F426" s="4">
        <v>76.875561268382441</v>
      </c>
    </row>
    <row r="427" spans="1:6" x14ac:dyDescent="0.25">
      <c r="A427" s="28">
        <v>42598</v>
      </c>
      <c r="B427" s="4">
        <v>64.953121353815305</v>
      </c>
      <c r="C427" s="4">
        <v>80.195115904420561</v>
      </c>
      <c r="D427" s="4">
        <v>68.784535118170652</v>
      </c>
      <c r="E427" s="4">
        <v>72.570205351787436</v>
      </c>
      <c r="F427" s="4">
        <v>77.286156110234487</v>
      </c>
    </row>
    <row r="428" spans="1:6" x14ac:dyDescent="0.25">
      <c r="A428" s="28">
        <v>42599</v>
      </c>
      <c r="B428" s="4">
        <v>65.686396726769331</v>
      </c>
      <c r="C428" s="4">
        <v>80.256403727045253</v>
      </c>
      <c r="D428" s="4">
        <v>68.175251511975944</v>
      </c>
      <c r="E428" s="4">
        <v>72.998600896957385</v>
      </c>
      <c r="F428" s="4">
        <v>77.130795899803971</v>
      </c>
    </row>
    <row r="429" spans="1:6" x14ac:dyDescent="0.25">
      <c r="A429" s="28">
        <v>42600</v>
      </c>
      <c r="B429" s="4">
        <v>67.331126535264332</v>
      </c>
      <c r="C429" s="4">
        <v>81.941818849224518</v>
      </c>
      <c r="D429" s="4">
        <v>68.849047500003039</v>
      </c>
      <c r="E429" s="4">
        <v>73.16995911502535</v>
      </c>
      <c r="F429" s="4">
        <v>77.377707662809627</v>
      </c>
    </row>
    <row r="430" spans="1:6" x14ac:dyDescent="0.25">
      <c r="A430" s="28">
        <v>42601</v>
      </c>
      <c r="B430" s="4">
        <v>67.440775189164</v>
      </c>
      <c r="C430" s="4">
        <v>79.183866831113008</v>
      </c>
      <c r="D430" s="4">
        <v>68.44046908173128</v>
      </c>
      <c r="E430" s="4">
        <v>73.16995911502535</v>
      </c>
      <c r="F430" s="4">
        <v>76.986532847261373</v>
      </c>
    </row>
    <row r="431" spans="1:6" x14ac:dyDescent="0.25">
      <c r="A431" s="28">
        <v>42604</v>
      </c>
      <c r="B431" s="4">
        <v>65.220389947695736</v>
      </c>
      <c r="C431" s="4">
        <v>82.095038405786298</v>
      </c>
      <c r="D431" s="4">
        <v>67.838353517962389</v>
      </c>
      <c r="E431" s="4">
        <v>71.156500052726642</v>
      </c>
      <c r="F431" s="4">
        <v>76.506580768609965</v>
      </c>
    </row>
    <row r="432" spans="1:6" x14ac:dyDescent="0.25">
      <c r="A432" s="28">
        <v>42605</v>
      </c>
      <c r="B432" s="4">
        <v>66.008489647599603</v>
      </c>
      <c r="C432" s="4">
        <v>84.607839133398997</v>
      </c>
      <c r="D432" s="4">
        <v>67.651984414891061</v>
      </c>
      <c r="E432" s="4">
        <v>69.871313417216825</v>
      </c>
      <c r="F432" s="4">
        <v>76.392834900259061</v>
      </c>
    </row>
    <row r="433" spans="1:6" x14ac:dyDescent="0.25">
      <c r="A433" s="28">
        <v>42606</v>
      </c>
      <c r="B433" s="4">
        <v>64.994239599027679</v>
      </c>
      <c r="C433" s="4">
        <v>85.680376029331256</v>
      </c>
      <c r="D433" s="4">
        <v>66.78465128136682</v>
      </c>
      <c r="E433" s="4">
        <v>69.228720099461924</v>
      </c>
      <c r="F433" s="4">
        <v>75.277570532525743</v>
      </c>
    </row>
    <row r="434" spans="1:6" x14ac:dyDescent="0.25">
      <c r="A434" s="28">
        <v>42607</v>
      </c>
      <c r="B434" s="4">
        <v>65.734368012850425</v>
      </c>
      <c r="C434" s="4">
        <v>87.21257159494877</v>
      </c>
      <c r="D434" s="4">
        <v>66.512265669185652</v>
      </c>
      <c r="E434" s="4">
        <v>68.757484999775002</v>
      </c>
      <c r="F434" s="4">
        <v>75.249827637806035</v>
      </c>
    </row>
    <row r="435" spans="1:6" x14ac:dyDescent="0.25">
      <c r="A435" s="28">
        <v>42608</v>
      </c>
      <c r="B435" s="4">
        <v>66.316876486692422</v>
      </c>
      <c r="C435" s="4">
        <v>87.978669377757527</v>
      </c>
      <c r="D435" s="4">
        <v>66.261384184281951</v>
      </c>
      <c r="E435" s="4">
        <v>65.715876629068433</v>
      </c>
      <c r="F435" s="4">
        <v>75.227633322030258</v>
      </c>
    </row>
    <row r="436" spans="1:6" x14ac:dyDescent="0.25">
      <c r="A436" s="28">
        <v>42611</v>
      </c>
      <c r="B436" s="4">
        <v>65.563041991132195</v>
      </c>
      <c r="C436" s="4">
        <v>87.427078974135213</v>
      </c>
      <c r="D436" s="4">
        <v>66.261384184281951</v>
      </c>
      <c r="E436" s="4">
        <v>63.488219794184765</v>
      </c>
      <c r="F436" s="4">
        <v>75.227633322030258</v>
      </c>
    </row>
    <row r="437" spans="1:6" x14ac:dyDescent="0.25">
      <c r="A437" s="28">
        <v>42612</v>
      </c>
      <c r="B437" s="4">
        <v>64.260964226073654</v>
      </c>
      <c r="C437" s="4">
        <v>86.630337280014118</v>
      </c>
      <c r="D437" s="4">
        <v>66.075015081210623</v>
      </c>
      <c r="E437" s="4">
        <v>62.245872713191943</v>
      </c>
      <c r="F437" s="4">
        <v>74.952978664304879</v>
      </c>
    </row>
    <row r="438" spans="1:6" x14ac:dyDescent="0.25">
      <c r="A438" s="28">
        <v>42613</v>
      </c>
      <c r="B438" s="4">
        <v>62.280435415010913</v>
      </c>
      <c r="C438" s="4">
        <v>88.468971958755134</v>
      </c>
      <c r="D438" s="4">
        <v>65.981830529674951</v>
      </c>
      <c r="E438" s="4">
        <v>61.860316722538997</v>
      </c>
      <c r="F438" s="4">
        <v>74.797618453874364</v>
      </c>
    </row>
    <row r="439" spans="1:6" x14ac:dyDescent="0.25">
      <c r="A439" s="28">
        <v>42614</v>
      </c>
      <c r="B439" s="4">
        <v>60.505497830010043</v>
      </c>
      <c r="C439" s="4">
        <v>85.557800384081844</v>
      </c>
      <c r="D439" s="4">
        <v>66.232712014578667</v>
      </c>
      <c r="E439" s="4">
        <v>63.102663803531811</v>
      </c>
      <c r="F439" s="4">
        <v>75.141630348399076</v>
      </c>
    </row>
    <row r="440" spans="1:6" x14ac:dyDescent="0.25">
      <c r="A440" s="28">
        <v>42615</v>
      </c>
      <c r="B440" s="4">
        <v>61.876106003755893</v>
      </c>
      <c r="C440" s="4">
        <v>85.557800384081844</v>
      </c>
      <c r="D440" s="4">
        <v>66.046342911507338</v>
      </c>
      <c r="E440" s="4">
        <v>63.959454893871694</v>
      </c>
      <c r="F440" s="4">
        <v>75.016787322160255</v>
      </c>
    </row>
    <row r="441" spans="1:6" x14ac:dyDescent="0.25">
      <c r="A441" s="28">
        <v>42618</v>
      </c>
      <c r="B441" s="4">
        <v>62.424349273254229</v>
      </c>
      <c r="C441" s="4">
        <v>85.557800384081844</v>
      </c>
      <c r="D441" s="4">
        <v>65.988998572100783</v>
      </c>
      <c r="E441" s="4">
        <v>63.959454893871694</v>
      </c>
      <c r="F441" s="4">
        <v>75.016787322160255</v>
      </c>
    </row>
    <row r="442" spans="1:6" x14ac:dyDescent="0.25">
      <c r="A442" s="28">
        <v>42619</v>
      </c>
      <c r="B442" s="4">
        <v>62.732736112347041</v>
      </c>
      <c r="C442" s="4">
        <v>83.259507035655588</v>
      </c>
      <c r="D442" s="4">
        <v>66.275720269133586</v>
      </c>
      <c r="E442" s="4">
        <v>63.573898903218748</v>
      </c>
      <c r="F442" s="4">
        <v>74.731035506547002</v>
      </c>
    </row>
    <row r="443" spans="1:6" x14ac:dyDescent="0.25">
      <c r="A443" s="28">
        <v>42620</v>
      </c>
      <c r="B443" s="4">
        <v>63.692161833969131</v>
      </c>
      <c r="C443" s="4">
        <v>82.003106671849238</v>
      </c>
      <c r="D443" s="4">
        <v>66.562441966166404</v>
      </c>
      <c r="E443" s="4">
        <v>64.302171330007639</v>
      </c>
      <c r="F443" s="4">
        <v>74.950204374832907</v>
      </c>
    </row>
    <row r="444" spans="1:6" x14ac:dyDescent="0.25">
      <c r="A444" s="28">
        <v>42621</v>
      </c>
      <c r="B444" s="4">
        <v>66.124991342367991</v>
      </c>
      <c r="C444" s="4">
        <v>85.986815142454759</v>
      </c>
      <c r="D444" s="4">
        <v>66.196871802449564</v>
      </c>
      <c r="E444" s="4">
        <v>64.602048211626595</v>
      </c>
      <c r="F444" s="4">
        <v>75.066724532655783</v>
      </c>
    </row>
    <row r="445" spans="1:6" x14ac:dyDescent="0.25">
      <c r="A445" s="28">
        <v>42622</v>
      </c>
      <c r="B445" s="4">
        <v>63.623631425281843</v>
      </c>
      <c r="C445" s="4">
        <v>85.71101994064361</v>
      </c>
      <c r="D445" s="4">
        <v>66.268552226707769</v>
      </c>
      <c r="E445" s="4">
        <v>64.430689993558616</v>
      </c>
      <c r="F445" s="4">
        <v>74.54238382245282</v>
      </c>
    </row>
    <row r="446" spans="1:6" x14ac:dyDescent="0.25">
      <c r="A446" s="28">
        <v>42625</v>
      </c>
      <c r="B446" s="4">
        <v>63.952577386980835</v>
      </c>
      <c r="C446" s="4">
        <v>89.327001475500936</v>
      </c>
      <c r="D446" s="4">
        <v>65.558916026551557</v>
      </c>
      <c r="E446" s="4">
        <v>65.673037074551445</v>
      </c>
      <c r="F446" s="4">
        <v>74.162306164792454</v>
      </c>
    </row>
    <row r="447" spans="1:6" x14ac:dyDescent="0.25">
      <c r="A447" s="28">
        <v>42626</v>
      </c>
      <c r="B447" s="4">
        <v>62.259876292404726</v>
      </c>
      <c r="C447" s="4">
        <v>89.143138007626831</v>
      </c>
      <c r="D447" s="4">
        <v>66.540937838888937</v>
      </c>
      <c r="E447" s="4">
        <v>64.216492220973649</v>
      </c>
      <c r="F447" s="4">
        <v>73.973654480698272</v>
      </c>
    </row>
    <row r="448" spans="1:6" x14ac:dyDescent="0.25">
      <c r="A448" s="28">
        <v>42627</v>
      </c>
      <c r="B448" s="4">
        <v>60.560322156959892</v>
      </c>
      <c r="C448" s="4">
        <v>88.53025978137984</v>
      </c>
      <c r="D448" s="4">
        <v>67.300750336025871</v>
      </c>
      <c r="E448" s="4">
        <v>64.559208657109608</v>
      </c>
      <c r="F448" s="4">
        <v>75.452350769260093</v>
      </c>
    </row>
    <row r="449" spans="1:6" x14ac:dyDescent="0.25">
      <c r="A449" s="28">
        <v>42628</v>
      </c>
      <c r="B449" s="4">
        <v>61.122271508195681</v>
      </c>
      <c r="C449" s="4">
        <v>89.69472841124913</v>
      </c>
      <c r="D449" s="4">
        <v>67.766673093704185</v>
      </c>
      <c r="E449" s="4">
        <v>68.457608118156031</v>
      </c>
      <c r="F449" s="4">
        <v>75.019561611632241</v>
      </c>
    </row>
    <row r="450" spans="1:6" x14ac:dyDescent="0.25">
      <c r="A450" s="28">
        <v>42629</v>
      </c>
      <c r="B450" s="4">
        <v>60.279347481342008</v>
      </c>
      <c r="C450" s="4">
        <v>90.338250548808489</v>
      </c>
      <c r="D450" s="4">
        <v>67.859857645239856</v>
      </c>
      <c r="E450" s="4">
        <v>69.100201435910947</v>
      </c>
      <c r="F450" s="4">
        <v>75.027884480048158</v>
      </c>
    </row>
    <row r="451" spans="1:6" x14ac:dyDescent="0.25">
      <c r="A451" s="28">
        <v>42632</v>
      </c>
      <c r="B451" s="4">
        <v>60.382143094372928</v>
      </c>
      <c r="C451" s="4">
        <v>89.909235790435588</v>
      </c>
      <c r="D451" s="4">
        <v>67.831185475536572</v>
      </c>
      <c r="E451" s="4">
        <v>69.228720099461924</v>
      </c>
      <c r="F451" s="4">
        <v>75.466222216619954</v>
      </c>
    </row>
    <row r="452" spans="1:6" x14ac:dyDescent="0.25">
      <c r="A452" s="28">
        <v>42633</v>
      </c>
      <c r="B452" s="4">
        <v>60.567175197828618</v>
      </c>
      <c r="C452" s="4">
        <v>93.371997768731177</v>
      </c>
      <c r="D452" s="4">
        <v>67.845521560388207</v>
      </c>
      <c r="E452" s="4">
        <v>69.571436535597869</v>
      </c>
      <c r="F452" s="4">
        <v>75.837977005864389</v>
      </c>
    </row>
    <row r="453" spans="1:6" x14ac:dyDescent="0.25">
      <c r="A453" s="28">
        <v>42634</v>
      </c>
      <c r="B453" s="4">
        <v>62.438055354991697</v>
      </c>
      <c r="C453" s="4">
        <v>93.678436881854665</v>
      </c>
      <c r="D453" s="4">
        <v>67.852689602814024</v>
      </c>
      <c r="E453" s="4">
        <v>69.871313417216825</v>
      </c>
      <c r="F453" s="4">
        <v>75.532805163947316</v>
      </c>
    </row>
    <row r="454" spans="1:6" x14ac:dyDescent="0.25">
      <c r="A454" s="28">
        <v>42635</v>
      </c>
      <c r="B454" s="4">
        <v>63.328950667926485</v>
      </c>
      <c r="C454" s="4">
        <v>91.625294823927206</v>
      </c>
      <c r="D454" s="4">
        <v>69.035416603074367</v>
      </c>
      <c r="E454" s="4">
        <v>69.485757426563893</v>
      </c>
      <c r="F454" s="4">
        <v>77.227896031323056</v>
      </c>
    </row>
    <row r="455" spans="1:6" x14ac:dyDescent="0.25">
      <c r="A455" s="28">
        <v>42636</v>
      </c>
      <c r="B455" s="4">
        <v>61.122271508195681</v>
      </c>
      <c r="C455" s="4">
        <v>90.552757927994946</v>
      </c>
      <c r="D455" s="4">
        <v>69.028248560648535</v>
      </c>
      <c r="E455" s="4">
        <v>69.357238763012901</v>
      </c>
      <c r="F455" s="4">
        <v>77.09750442614029</v>
      </c>
    </row>
    <row r="456" spans="1:6" x14ac:dyDescent="0.25">
      <c r="A456" s="28">
        <v>42639</v>
      </c>
      <c r="B456" s="4">
        <v>62.773854357559422</v>
      </c>
      <c r="C456" s="4">
        <v>91.839802203113649</v>
      </c>
      <c r="D456" s="4">
        <v>68.727190778764097</v>
      </c>
      <c r="E456" s="4">
        <v>67.857854354918118</v>
      </c>
      <c r="F456" s="4">
        <v>77.43874203119303</v>
      </c>
    </row>
    <row r="457" spans="1:6" x14ac:dyDescent="0.25">
      <c r="A457" s="28">
        <v>42640</v>
      </c>
      <c r="B457" s="4">
        <v>61.416952265551039</v>
      </c>
      <c r="C457" s="4">
        <v>91.80915829180131</v>
      </c>
      <c r="D457" s="4">
        <v>68.454805166582915</v>
      </c>
      <c r="E457" s="4">
        <v>69.228720099461924</v>
      </c>
      <c r="F457" s="4">
        <v>77.200153136603305</v>
      </c>
    </row>
    <row r="458" spans="1:6" x14ac:dyDescent="0.25">
      <c r="A458" s="28">
        <v>42641</v>
      </c>
      <c r="B458" s="4">
        <v>64.850325740784371</v>
      </c>
      <c r="C458" s="4">
        <v>90.460826194057887</v>
      </c>
      <c r="D458" s="4">
        <v>68.920727924261243</v>
      </c>
      <c r="E458" s="4">
        <v>69.100201435910947</v>
      </c>
      <c r="F458" s="4">
        <v>77.802173952021533</v>
      </c>
    </row>
    <row r="459" spans="1:6" x14ac:dyDescent="0.25">
      <c r="A459" s="28">
        <v>42642</v>
      </c>
      <c r="B459" s="4">
        <v>65.556188950263476</v>
      </c>
      <c r="C459" s="4">
        <v>90.675333573244345</v>
      </c>
      <c r="D459" s="4">
        <v>69.049752687926002</v>
      </c>
      <c r="E459" s="4">
        <v>68.371929009122042</v>
      </c>
      <c r="F459" s="4">
        <v>78.212768793873607</v>
      </c>
    </row>
    <row r="460" spans="1:6" x14ac:dyDescent="0.25">
      <c r="A460" s="28">
        <v>42643</v>
      </c>
      <c r="B460" s="4">
        <v>65.754927135456626</v>
      </c>
      <c r="C460" s="4">
        <v>89.051206273689786</v>
      </c>
      <c r="D460" s="4">
        <v>69.271962003126433</v>
      </c>
      <c r="E460" s="4">
        <v>68.88600366332598</v>
      </c>
      <c r="F460" s="4">
        <v>78.72878663566064</v>
      </c>
    </row>
    <row r="461" spans="1:6" x14ac:dyDescent="0.25">
      <c r="A461" s="28">
        <v>42646</v>
      </c>
      <c r="B461" s="4">
        <v>67.146094431808649</v>
      </c>
      <c r="C461" s="4">
        <v>89.572152765999732</v>
      </c>
      <c r="D461" s="4">
        <v>68.913559881835411</v>
      </c>
      <c r="E461" s="4">
        <v>67.772175245884142</v>
      </c>
      <c r="F461" s="4">
        <v>78.390323320079901</v>
      </c>
    </row>
    <row r="462" spans="1:6" x14ac:dyDescent="0.25">
      <c r="A462" s="28">
        <v>42647</v>
      </c>
      <c r="B462" s="4">
        <v>67.584689047407323</v>
      </c>
      <c r="C462" s="4">
        <v>90.828553129806096</v>
      </c>
      <c r="D462" s="4">
        <v>68.677014481783345</v>
      </c>
      <c r="E462" s="4">
        <v>67.772175245884142</v>
      </c>
      <c r="F462" s="4">
        <v>77.84933687304509</v>
      </c>
    </row>
    <row r="463" spans="1:6" x14ac:dyDescent="0.25">
      <c r="A463" s="28">
        <v>42648</v>
      </c>
      <c r="B463" s="4">
        <v>68.557820850766859</v>
      </c>
      <c r="C463" s="4">
        <v>93.188134300857058</v>
      </c>
      <c r="D463" s="4">
        <v>68.490645378712017</v>
      </c>
      <c r="E463" s="4">
        <v>69.400078317529903</v>
      </c>
      <c r="F463" s="4">
        <v>77.657910899478935</v>
      </c>
    </row>
    <row r="464" spans="1:6" x14ac:dyDescent="0.25">
      <c r="A464" s="28">
        <v>42649</v>
      </c>
      <c r="B464" s="4">
        <v>69.633748267157344</v>
      </c>
      <c r="C464" s="4">
        <v>93.433285591355869</v>
      </c>
      <c r="D464" s="4">
        <v>67.981714366478798</v>
      </c>
      <c r="E464" s="4">
        <v>67.81501480040113</v>
      </c>
      <c r="F464" s="4">
        <v>77.452613478552905</v>
      </c>
    </row>
    <row r="465" spans="1:6" x14ac:dyDescent="0.25">
      <c r="A465" s="28">
        <v>42650</v>
      </c>
      <c r="B465" s="4">
        <v>68.626351259454154</v>
      </c>
      <c r="C465" s="4">
        <v>97.846008820334291</v>
      </c>
      <c r="D465" s="4">
        <v>67.981714366478798</v>
      </c>
      <c r="E465" s="4">
        <v>67.643656582333151</v>
      </c>
      <c r="F465" s="4">
        <v>77.627393715287212</v>
      </c>
    </row>
    <row r="466" spans="1:6" x14ac:dyDescent="0.25">
      <c r="A466" s="28">
        <v>42653</v>
      </c>
      <c r="B466" s="4">
        <v>70.524643580092146</v>
      </c>
      <c r="C466" s="4">
        <v>100.35880954794703</v>
      </c>
      <c r="D466" s="4">
        <v>68.612502099950973</v>
      </c>
      <c r="E466" s="4">
        <v>69.185880544944936</v>
      </c>
      <c r="F466" s="4">
        <v>78.556780688398305</v>
      </c>
    </row>
    <row r="467" spans="1:6" x14ac:dyDescent="0.25">
      <c r="A467" s="28">
        <v>42654</v>
      </c>
      <c r="B467" s="4">
        <v>69.832486452350494</v>
      </c>
      <c r="C467" s="4">
        <v>99.194340918077714</v>
      </c>
      <c r="D467" s="4">
        <v>68.834711415151389</v>
      </c>
      <c r="E467" s="4">
        <v>69.785634308182836</v>
      </c>
      <c r="F467" s="4">
        <v>77.638490873175115</v>
      </c>
    </row>
    <row r="468" spans="1:6" x14ac:dyDescent="0.25">
      <c r="A468" s="28">
        <v>42655</v>
      </c>
      <c r="B468" s="4">
        <v>68.633204300322888</v>
      </c>
      <c r="C468" s="4">
        <v>98.366955312644251</v>
      </c>
      <c r="D468" s="4">
        <v>68.884887712132141</v>
      </c>
      <c r="E468" s="4">
        <v>67.986373018469109</v>
      </c>
      <c r="F468" s="4">
        <v>77.818819688853381</v>
      </c>
    </row>
    <row r="469" spans="1:6" x14ac:dyDescent="0.25">
      <c r="A469" s="28">
        <v>42656</v>
      </c>
      <c r="B469" s="4">
        <v>69.085504997659015</v>
      </c>
      <c r="C469" s="4">
        <v>102.38130769456212</v>
      </c>
      <c r="D469" s="4">
        <v>68.160915427124309</v>
      </c>
      <c r="E469" s="4">
        <v>71.285018716277619</v>
      </c>
      <c r="F469" s="4">
        <v>77.055890084060692</v>
      </c>
    </row>
    <row r="470" spans="1:6" x14ac:dyDescent="0.25">
      <c r="A470" s="28">
        <v>42657</v>
      </c>
      <c r="B470" s="4">
        <v>69.016974588971721</v>
      </c>
      <c r="C470" s="4">
        <v>100.66524866107052</v>
      </c>
      <c r="D470" s="4">
        <v>66.985356469289783</v>
      </c>
      <c r="E470" s="4">
        <v>72.141809806617502</v>
      </c>
      <c r="F470" s="4">
        <v>76.650843821152591</v>
      </c>
    </row>
    <row r="471" spans="1:6" x14ac:dyDescent="0.25">
      <c r="A471" s="28">
        <v>42660</v>
      </c>
      <c r="B471" s="4">
        <v>68.441319155998471</v>
      </c>
      <c r="C471" s="4">
        <v>99.408848297264157</v>
      </c>
      <c r="D471" s="4">
        <v>66.971020384438134</v>
      </c>
      <c r="E471" s="4">
        <v>72.613044906304438</v>
      </c>
      <c r="F471" s="4">
        <v>76.345671979235519</v>
      </c>
    </row>
    <row r="472" spans="1:6" x14ac:dyDescent="0.25">
      <c r="A472" s="28">
        <v>42661</v>
      </c>
      <c r="B472" s="4">
        <v>68.969003302890613</v>
      </c>
      <c r="C472" s="4">
        <v>99.991082612198809</v>
      </c>
      <c r="D472" s="4">
        <v>66.885003875328294</v>
      </c>
      <c r="E472" s="4">
        <v>71.970451588549523</v>
      </c>
      <c r="F472" s="4">
        <v>76.143148847781447</v>
      </c>
    </row>
    <row r="473" spans="1:6" x14ac:dyDescent="0.25">
      <c r="A473" s="28">
        <v>42662</v>
      </c>
      <c r="B473" s="4">
        <v>70.229962822736795</v>
      </c>
      <c r="C473" s="4">
        <v>97.14119886015024</v>
      </c>
      <c r="D473" s="4">
        <v>66.555273923740572</v>
      </c>
      <c r="E473" s="4">
        <v>72.01329114306651</v>
      </c>
      <c r="F473" s="4">
        <v>76.068243032038168</v>
      </c>
    </row>
    <row r="474" spans="1:6" x14ac:dyDescent="0.25">
      <c r="A474" s="28">
        <v>42663</v>
      </c>
      <c r="B474" s="4">
        <v>68.544114769029406</v>
      </c>
      <c r="C474" s="4">
        <v>96.252525432092085</v>
      </c>
      <c r="D474" s="4">
        <v>66.426249160075812</v>
      </c>
      <c r="E474" s="4">
        <v>71.456376934345599</v>
      </c>
      <c r="F474" s="4">
        <v>75.510610848171538</v>
      </c>
    </row>
    <row r="475" spans="1:6" x14ac:dyDescent="0.25">
      <c r="A475" s="28">
        <v>42664</v>
      </c>
      <c r="B475" s="4">
        <v>68.907325935072052</v>
      </c>
      <c r="C475" s="4">
        <v>91.717226557864251</v>
      </c>
      <c r="D475" s="4">
        <v>66.47642545705655</v>
      </c>
      <c r="E475" s="4">
        <v>71.027981389175665</v>
      </c>
      <c r="F475" s="4">
        <v>75.360799216684953</v>
      </c>
    </row>
    <row r="476" spans="1:6" x14ac:dyDescent="0.25">
      <c r="A476" s="28">
        <v>42667</v>
      </c>
      <c r="B476" s="4">
        <v>68.365935706442443</v>
      </c>
      <c r="C476" s="4">
        <v>86.752912925263516</v>
      </c>
      <c r="D476" s="4">
        <v>66.239880057004484</v>
      </c>
      <c r="E476" s="4">
        <v>68.971682772359969</v>
      </c>
      <c r="F476" s="4">
        <v>75.821331269032541</v>
      </c>
    </row>
    <row r="477" spans="1:6" x14ac:dyDescent="0.25">
      <c r="A477" s="28">
        <v>42668</v>
      </c>
      <c r="B477" s="4">
        <v>67.015886655302793</v>
      </c>
      <c r="C477" s="4">
        <v>85.006209980459559</v>
      </c>
      <c r="D477" s="4">
        <v>67.66632049974271</v>
      </c>
      <c r="E477" s="4">
        <v>69.271559653978926</v>
      </c>
      <c r="F477" s="4">
        <v>77.424870583833155</v>
      </c>
    </row>
    <row r="478" spans="1:6" x14ac:dyDescent="0.25">
      <c r="A478" s="28">
        <v>42669</v>
      </c>
      <c r="B478" s="4">
        <v>66.803442388372176</v>
      </c>
      <c r="C478" s="4">
        <v>83.688521794028489</v>
      </c>
      <c r="D478" s="4">
        <v>67.630480287613608</v>
      </c>
      <c r="E478" s="4">
        <v>70.513906734971727</v>
      </c>
      <c r="F478" s="4">
        <v>77.516422136408295</v>
      </c>
    </row>
    <row r="479" spans="1:6" x14ac:dyDescent="0.25">
      <c r="A479" s="28">
        <v>42670</v>
      </c>
      <c r="B479" s="4">
        <v>67.358538698739238</v>
      </c>
      <c r="C479" s="4">
        <v>84.699770867336056</v>
      </c>
      <c r="D479" s="4">
        <v>68.44046908173128</v>
      </c>
      <c r="E479" s="4">
        <v>71.027981389175665</v>
      </c>
      <c r="F479" s="4">
        <v>78.307094635920691</v>
      </c>
    </row>
    <row r="480" spans="1:6" x14ac:dyDescent="0.25">
      <c r="A480" s="28">
        <v>42671</v>
      </c>
      <c r="B480" s="4">
        <v>66.248346078005127</v>
      </c>
      <c r="C480" s="4">
        <v>95.149344624847473</v>
      </c>
      <c r="D480" s="4">
        <v>68.626838184802608</v>
      </c>
      <c r="E480" s="4">
        <v>69.999832080767817</v>
      </c>
      <c r="F480" s="4">
        <v>79.200415845896131</v>
      </c>
    </row>
    <row r="481" spans="1:6" x14ac:dyDescent="0.25">
      <c r="A481" s="28">
        <v>42674</v>
      </c>
      <c r="B481" s="4">
        <v>64.110197326961611</v>
      </c>
      <c r="C481" s="4">
        <v>92.728475631171804</v>
      </c>
      <c r="D481" s="4">
        <v>69.207449621294046</v>
      </c>
      <c r="E481" s="4">
        <v>71.327858270794621</v>
      </c>
      <c r="F481" s="4">
        <v>79.771919477122637</v>
      </c>
    </row>
    <row r="482" spans="1:6" x14ac:dyDescent="0.25">
      <c r="A482" s="28">
        <v>42675</v>
      </c>
      <c r="B482" s="4">
        <v>64.788648372965795</v>
      </c>
      <c r="C482" s="4">
        <v>88.928630628440388</v>
      </c>
      <c r="D482" s="4">
        <v>69.709212591101462</v>
      </c>
      <c r="E482" s="4">
        <v>70.985141834658677</v>
      </c>
      <c r="F482" s="4">
        <v>80.201934345278517</v>
      </c>
    </row>
    <row r="483" spans="1:6" x14ac:dyDescent="0.25">
      <c r="A483" s="28">
        <v>42676</v>
      </c>
      <c r="B483" s="4">
        <v>63.198742891420636</v>
      </c>
      <c r="C483" s="4">
        <v>85.557800384081844</v>
      </c>
      <c r="D483" s="4">
        <v>69.831069312340404</v>
      </c>
      <c r="E483" s="4">
        <v>71.584895597896576</v>
      </c>
      <c r="F483" s="4">
        <v>79.807985240258304</v>
      </c>
    </row>
    <row r="484" spans="1:6" x14ac:dyDescent="0.25">
      <c r="A484" s="28">
        <v>42677</v>
      </c>
      <c r="B484" s="4">
        <v>62.383231028041855</v>
      </c>
      <c r="C484" s="4">
        <v>84.852990423897808</v>
      </c>
      <c r="D484" s="4">
        <v>70.504865300367499</v>
      </c>
      <c r="E484" s="4">
        <v>70.59958584400573</v>
      </c>
      <c r="F484" s="4">
        <v>80.598657739770701</v>
      </c>
    </row>
    <row r="485" spans="1:6" x14ac:dyDescent="0.25">
      <c r="A485" s="28">
        <v>42678</v>
      </c>
      <c r="B485" s="4">
        <v>61.430658347288499</v>
      </c>
      <c r="C485" s="4">
        <v>84.791702601273101</v>
      </c>
      <c r="D485" s="4">
        <v>70.86326742165852</v>
      </c>
      <c r="E485" s="4">
        <v>70.985141834658677</v>
      </c>
      <c r="F485" s="4">
        <v>80.465491845115992</v>
      </c>
    </row>
    <row r="486" spans="1:6" x14ac:dyDescent="0.25">
      <c r="A486" s="28">
        <v>42681</v>
      </c>
      <c r="B486" s="4">
        <v>62.383231028041855</v>
      </c>
      <c r="C486" s="4">
        <v>86.293254255578262</v>
      </c>
      <c r="D486" s="4">
        <v>72.139178973454506</v>
      </c>
      <c r="E486" s="4">
        <v>70.256869407869772</v>
      </c>
      <c r="F486" s="4">
        <v>81.591853370737184</v>
      </c>
    </row>
    <row r="487" spans="1:6" x14ac:dyDescent="0.25">
      <c r="A487" s="28">
        <v>42682</v>
      </c>
      <c r="B487" s="4">
        <v>61.636249573350376</v>
      </c>
      <c r="C487" s="4">
        <v>80.685418485418168</v>
      </c>
      <c r="D487" s="4">
        <v>72.311211991674199</v>
      </c>
      <c r="E487" s="4">
        <v>71.156500052726642</v>
      </c>
      <c r="F487" s="4">
        <v>82.782023554213751</v>
      </c>
    </row>
    <row r="488" spans="1:6" x14ac:dyDescent="0.25">
      <c r="A488" s="28">
        <v>42683</v>
      </c>
      <c r="B488" s="4">
        <v>61.992607698524296</v>
      </c>
      <c r="C488" s="4">
        <v>82.432121430222125</v>
      </c>
      <c r="D488" s="4">
        <v>76.483012683501556</v>
      </c>
      <c r="E488" s="4">
        <v>69.69995519914886</v>
      </c>
      <c r="F488" s="4">
        <v>84.524277342613047</v>
      </c>
    </row>
    <row r="489" spans="1:6" x14ac:dyDescent="0.25">
      <c r="A489" s="28">
        <v>42684</v>
      </c>
      <c r="B489" s="4">
        <v>61.45807051076342</v>
      </c>
      <c r="C489" s="4">
        <v>80.654774574105829</v>
      </c>
      <c r="D489" s="4">
        <v>80.554460781367425</v>
      </c>
      <c r="E489" s="4">
        <v>69.357238763012901</v>
      </c>
      <c r="F489" s="4">
        <v>86.166656710021286</v>
      </c>
    </row>
    <row r="490" spans="1:6" x14ac:dyDescent="0.25">
      <c r="A490" s="28">
        <v>42685</v>
      </c>
      <c r="B490" s="4">
        <v>59.744810293581118</v>
      </c>
      <c r="C490" s="4">
        <v>80.256403727045253</v>
      </c>
      <c r="D490" s="4">
        <v>84.582900624678388</v>
      </c>
      <c r="E490" s="4">
        <v>69.057361881393959</v>
      </c>
      <c r="F490" s="4">
        <v>84.929323605521162</v>
      </c>
    </row>
    <row r="491" spans="1:6" x14ac:dyDescent="0.25">
      <c r="A491" s="28">
        <v>42688</v>
      </c>
      <c r="B491" s="4">
        <v>59.655720762287636</v>
      </c>
      <c r="C491" s="4">
        <v>84.240112197650802</v>
      </c>
      <c r="D491" s="4">
        <v>80.568796866219074</v>
      </c>
      <c r="E491" s="4">
        <v>67.515137918782173</v>
      </c>
      <c r="F491" s="4">
        <v>85.667284605066087</v>
      </c>
    </row>
    <row r="492" spans="1:6" x14ac:dyDescent="0.25">
      <c r="A492" s="28">
        <v>42689</v>
      </c>
      <c r="B492" s="4">
        <v>62.945180379277645</v>
      </c>
      <c r="C492" s="4">
        <v>83.014355745156791</v>
      </c>
      <c r="D492" s="4">
        <v>78.102990271736914</v>
      </c>
      <c r="E492" s="4">
        <v>68.371929009122042</v>
      </c>
      <c r="F492" s="4">
        <v>85.553538736715169</v>
      </c>
    </row>
    <row r="493" spans="1:6" x14ac:dyDescent="0.25">
      <c r="A493" s="28">
        <v>42690</v>
      </c>
      <c r="B493" s="4">
        <v>62.561410090628812</v>
      </c>
      <c r="C493" s="4">
        <v>84.699770867336056</v>
      </c>
      <c r="D493" s="4">
        <v>78.260687205104958</v>
      </c>
      <c r="E493" s="4">
        <v>68.029212572986097</v>
      </c>
      <c r="F493" s="4">
        <v>83.87231931669929</v>
      </c>
    </row>
    <row r="494" spans="1:6" x14ac:dyDescent="0.25">
      <c r="A494" s="28">
        <v>42691</v>
      </c>
      <c r="B494" s="4">
        <v>62.067991148080303</v>
      </c>
      <c r="C494" s="4">
        <v>82.830492277282673</v>
      </c>
      <c r="D494" s="4">
        <v>77.787596405000826</v>
      </c>
      <c r="E494" s="4">
        <v>69.057361881393959</v>
      </c>
      <c r="F494" s="4">
        <v>84.141425395480724</v>
      </c>
    </row>
    <row r="495" spans="1:6" x14ac:dyDescent="0.25">
      <c r="A495" s="28">
        <v>42692</v>
      </c>
      <c r="B495" s="4">
        <v>62.773854357559422</v>
      </c>
      <c r="C495" s="4">
        <v>87.120639861011711</v>
      </c>
      <c r="D495" s="4">
        <v>78.074318102033629</v>
      </c>
      <c r="E495" s="4">
        <v>69.914152971733827</v>
      </c>
      <c r="F495" s="4">
        <v>83.536630290590523</v>
      </c>
    </row>
    <row r="496" spans="1:6" x14ac:dyDescent="0.25">
      <c r="A496" s="28">
        <v>42695</v>
      </c>
      <c r="B496" s="4">
        <v>65.473952459838713</v>
      </c>
      <c r="C496" s="4">
        <v>90.399538371433195</v>
      </c>
      <c r="D496" s="4">
        <v>79.357397696255447</v>
      </c>
      <c r="E496" s="4">
        <v>70.299708962386759</v>
      </c>
      <c r="F496" s="4">
        <v>85.364887052620972</v>
      </c>
    </row>
    <row r="497" spans="1:6" x14ac:dyDescent="0.25">
      <c r="A497" s="28">
        <v>42696</v>
      </c>
      <c r="B497" s="4">
        <v>65.192977784220815</v>
      </c>
      <c r="C497" s="4">
        <v>91.380143533428409</v>
      </c>
      <c r="D497" s="4">
        <v>80.54012469651579</v>
      </c>
      <c r="E497" s="4">
        <v>69.785634308182836</v>
      </c>
      <c r="F497" s="4">
        <v>86.435762788802705</v>
      </c>
    </row>
    <row r="498" spans="1:6" x14ac:dyDescent="0.25">
      <c r="A498" s="28">
        <v>42697</v>
      </c>
      <c r="B498" s="4">
        <v>65.240949070301923</v>
      </c>
      <c r="C498" s="4">
        <v>92.728475631171804</v>
      </c>
      <c r="D498" s="4">
        <v>79.765976114527206</v>
      </c>
      <c r="E498" s="4">
        <v>68.80032455429199</v>
      </c>
      <c r="F498" s="4">
        <v>87.997687761523721</v>
      </c>
    </row>
    <row r="499" spans="1:6" x14ac:dyDescent="0.25">
      <c r="A499" s="28">
        <v>42698</v>
      </c>
      <c r="B499" s="4">
        <v>65.014798721633866</v>
      </c>
      <c r="C499" s="4">
        <v>92.728475631171804</v>
      </c>
      <c r="D499" s="4">
        <v>83.643887066895942</v>
      </c>
      <c r="E499" s="4">
        <v>68.80032455429199</v>
      </c>
      <c r="F499" s="4">
        <v>87.997687761523721</v>
      </c>
    </row>
    <row r="500" spans="1:6" x14ac:dyDescent="0.25">
      <c r="A500" s="28">
        <v>42699</v>
      </c>
      <c r="B500" s="4">
        <v>62.595675294972466</v>
      </c>
      <c r="C500" s="4">
        <v>94.536466398600467</v>
      </c>
      <c r="D500" s="4">
        <v>83.471854048676249</v>
      </c>
      <c r="E500" s="4">
        <v>67.81501480040113</v>
      </c>
      <c r="F500" s="4">
        <v>89.667810023651697</v>
      </c>
    </row>
    <row r="501" spans="1:6" x14ac:dyDescent="0.25">
      <c r="A501" s="28">
        <v>42702</v>
      </c>
      <c r="B501" s="4">
        <v>64.877737904259277</v>
      </c>
      <c r="C501" s="4">
        <v>99.041121361515962</v>
      </c>
      <c r="D501" s="4">
        <v>85.091831636911621</v>
      </c>
      <c r="E501" s="4">
        <v>66.74402593747628</v>
      </c>
      <c r="F501" s="4">
        <v>90.280927996957814</v>
      </c>
    </row>
    <row r="502" spans="1:6" x14ac:dyDescent="0.25">
      <c r="A502" s="28">
        <v>42703</v>
      </c>
      <c r="B502" s="4">
        <v>62.479173600204049</v>
      </c>
      <c r="C502" s="4">
        <v>101.58456600044103</v>
      </c>
      <c r="D502" s="4">
        <v>82.833898272778256</v>
      </c>
      <c r="E502" s="4">
        <v>65.801555738102422</v>
      </c>
      <c r="F502" s="4">
        <v>87.107140841020268</v>
      </c>
    </row>
    <row r="503" spans="1:6" x14ac:dyDescent="0.25">
      <c r="A503" s="28">
        <v>42704</v>
      </c>
      <c r="B503" s="4">
        <v>68.050695826480904</v>
      </c>
      <c r="C503" s="4">
        <v>102.71839071899798</v>
      </c>
      <c r="D503" s="4">
        <v>82.289127048415907</v>
      </c>
      <c r="E503" s="4">
        <v>65.201801974864509</v>
      </c>
      <c r="F503" s="4">
        <v>88.175242287730015</v>
      </c>
    </row>
    <row r="504" spans="1:6" x14ac:dyDescent="0.25">
      <c r="A504" s="28">
        <v>42705</v>
      </c>
      <c r="B504" s="4">
        <v>71.319596320864719</v>
      </c>
      <c r="C504" s="4">
        <v>107.40690914978757</v>
      </c>
      <c r="D504" s="4">
        <v>82.762217848520052</v>
      </c>
      <c r="E504" s="4">
        <v>63.659578012252737</v>
      </c>
      <c r="F504" s="4">
        <v>87.70638736696651</v>
      </c>
    </row>
    <row r="505" spans="1:6" x14ac:dyDescent="0.25">
      <c r="A505" s="28">
        <v>42706</v>
      </c>
      <c r="B505" s="4">
        <v>72.333846369436657</v>
      </c>
      <c r="C505" s="4">
        <v>105.2924792692354</v>
      </c>
      <c r="D505" s="4">
        <v>82.231782709009352</v>
      </c>
      <c r="E505" s="4">
        <v>66.401309501340336</v>
      </c>
      <c r="F505" s="4">
        <v>87.132109446268018</v>
      </c>
    </row>
    <row r="506" spans="1:6" x14ac:dyDescent="0.25">
      <c r="A506" s="28">
        <v>42709</v>
      </c>
      <c r="B506" s="4">
        <v>72.080283857293665</v>
      </c>
      <c r="C506" s="4">
        <v>111.97285193532775</v>
      </c>
      <c r="D506" s="4">
        <v>83.887600509373812</v>
      </c>
      <c r="E506" s="4">
        <v>66.701186382959293</v>
      </c>
      <c r="F506" s="4">
        <v>89.29328094493529</v>
      </c>
    </row>
    <row r="507" spans="1:6" x14ac:dyDescent="0.25">
      <c r="A507" s="28">
        <v>42710</v>
      </c>
      <c r="B507" s="4">
        <v>71.189388544358863</v>
      </c>
      <c r="C507" s="4">
        <v>111.3906176203931</v>
      </c>
      <c r="D507" s="4">
        <v>83.952112891206198</v>
      </c>
      <c r="E507" s="4">
        <v>66.74402593747628</v>
      </c>
      <c r="F507" s="4">
        <v>88.644097208493505</v>
      </c>
    </row>
    <row r="508" spans="1:6" x14ac:dyDescent="0.25">
      <c r="A508" s="28">
        <v>42711</v>
      </c>
      <c r="B508" s="4">
        <v>69.709131716713372</v>
      </c>
      <c r="C508" s="4">
        <v>110.4100124583979</v>
      </c>
      <c r="D508" s="4">
        <v>84.633076921659125</v>
      </c>
      <c r="E508" s="4">
        <v>66.187111728755369</v>
      </c>
      <c r="F508" s="4">
        <v>87.623158682807315</v>
      </c>
    </row>
    <row r="509" spans="1:6" x14ac:dyDescent="0.25">
      <c r="A509" s="28">
        <v>42712</v>
      </c>
      <c r="B509" s="4">
        <v>71.223653748702517</v>
      </c>
      <c r="C509" s="4">
        <v>113.22925229913412</v>
      </c>
      <c r="D509" s="4">
        <v>83.69406336387668</v>
      </c>
      <c r="E509" s="4">
        <v>66.958223710061262</v>
      </c>
      <c r="F509" s="4">
        <v>87.409538393465354</v>
      </c>
    </row>
    <row r="510" spans="1:6" x14ac:dyDescent="0.25">
      <c r="A510" s="28">
        <v>42713</v>
      </c>
      <c r="B510" s="4">
        <v>72.018606489475104</v>
      </c>
      <c r="C510" s="4">
        <v>114.79209177606397</v>
      </c>
      <c r="D510" s="4">
        <v>83.493358175953716</v>
      </c>
      <c r="E510" s="4">
        <v>68.586126781707009</v>
      </c>
      <c r="F510" s="4">
        <v>88.494285577006963</v>
      </c>
    </row>
    <row r="511" spans="1:6" x14ac:dyDescent="0.25">
      <c r="A511" s="28">
        <v>42716</v>
      </c>
      <c r="B511" s="4">
        <v>73.560540684939184</v>
      </c>
      <c r="C511" s="4">
        <v>107.46819697241227</v>
      </c>
      <c r="D511" s="4">
        <v>82.532840490893804</v>
      </c>
      <c r="E511" s="4">
        <v>68.757484999775002</v>
      </c>
      <c r="F511" s="4">
        <v>87.936653393140318</v>
      </c>
    </row>
    <row r="512" spans="1:6" x14ac:dyDescent="0.25">
      <c r="A512" s="28">
        <v>42717</v>
      </c>
      <c r="B512" s="4">
        <v>73.567393725807889</v>
      </c>
      <c r="C512" s="4">
        <v>106.45694789910472</v>
      </c>
      <c r="D512" s="4">
        <v>82.654697212132746</v>
      </c>
      <c r="E512" s="4">
        <v>68.200570791054076</v>
      </c>
      <c r="F512" s="4">
        <v>87.45670131448891</v>
      </c>
    </row>
    <row r="513" spans="1:6" x14ac:dyDescent="0.25">
      <c r="A513" s="28">
        <v>42718</v>
      </c>
      <c r="B513" s="4">
        <v>71.285331116521078</v>
      </c>
      <c r="C513" s="4">
        <v>108.47944604571984</v>
      </c>
      <c r="D513" s="4">
        <v>82.217446624157702</v>
      </c>
      <c r="E513" s="4">
        <v>67.086742373612239</v>
      </c>
      <c r="F513" s="4">
        <v>88.158596550898167</v>
      </c>
    </row>
    <row r="514" spans="1:6" x14ac:dyDescent="0.25">
      <c r="A514" s="28">
        <v>42719</v>
      </c>
      <c r="B514" s="4">
        <v>71.484069301714229</v>
      </c>
      <c r="C514" s="4">
        <v>105.23119144661071</v>
      </c>
      <c r="D514" s="4">
        <v>81.4648021694466</v>
      </c>
      <c r="E514" s="4">
        <v>70.128350744318794</v>
      </c>
      <c r="F514" s="4">
        <v>88.128079366706487</v>
      </c>
    </row>
    <row r="515" spans="1:6" x14ac:dyDescent="0.25">
      <c r="A515" s="28">
        <v>42720</v>
      </c>
      <c r="B515" s="4">
        <v>72.916354843278626</v>
      </c>
      <c r="C515" s="4">
        <v>104.64895713167606</v>
      </c>
      <c r="D515" s="4">
        <v>80.984543326916636</v>
      </c>
      <c r="E515" s="4">
        <v>70.128350744318794</v>
      </c>
      <c r="F515" s="4">
        <v>86.471828551938358</v>
      </c>
    </row>
    <row r="516" spans="1:6" x14ac:dyDescent="0.25">
      <c r="A516" s="28">
        <v>42723</v>
      </c>
      <c r="B516" s="4">
        <v>72.99173829283464</v>
      </c>
      <c r="C516" s="4">
        <v>103.94414717149199</v>
      </c>
      <c r="D516" s="4">
        <v>79.722967859972286</v>
      </c>
      <c r="E516" s="4">
        <v>69.400078317529903</v>
      </c>
      <c r="F516" s="4">
        <v>84.618603184660131</v>
      </c>
    </row>
    <row r="517" spans="1:6" x14ac:dyDescent="0.25">
      <c r="A517" s="28">
        <v>42724</v>
      </c>
      <c r="B517" s="4">
        <v>73.430332908433328</v>
      </c>
      <c r="C517" s="4">
        <v>99.991082612198809</v>
      </c>
      <c r="D517" s="4">
        <v>78.640593453673432</v>
      </c>
      <c r="E517" s="4">
        <v>69.100201435910947</v>
      </c>
      <c r="F517" s="4">
        <v>85.015326579152344</v>
      </c>
    </row>
    <row r="518" spans="1:6" x14ac:dyDescent="0.25">
      <c r="A518" s="28">
        <v>42725</v>
      </c>
      <c r="B518" s="4">
        <v>72.046018652950011</v>
      </c>
      <c r="C518" s="4">
        <v>108.54073386834453</v>
      </c>
      <c r="D518" s="4">
        <v>78.82696255674476</v>
      </c>
      <c r="E518" s="4">
        <v>68.457608118156031</v>
      </c>
      <c r="F518" s="4">
        <v>85.015326579152344</v>
      </c>
    </row>
    <row r="519" spans="1:6" x14ac:dyDescent="0.25">
      <c r="A519" s="28">
        <v>42726</v>
      </c>
      <c r="B519" s="4">
        <v>72.745028821560396</v>
      </c>
      <c r="C519" s="4">
        <v>108.41815822309513</v>
      </c>
      <c r="D519" s="4">
        <v>77.787596405000826</v>
      </c>
      <c r="E519" s="4">
        <v>68.029212572986097</v>
      </c>
      <c r="F519" s="4">
        <v>84.793383421394466</v>
      </c>
    </row>
    <row r="520" spans="1:6" x14ac:dyDescent="0.25">
      <c r="A520" s="28">
        <v>42727</v>
      </c>
      <c r="B520" s="4">
        <v>72.916354843278626</v>
      </c>
      <c r="C520" s="4">
        <v>112.21800322582655</v>
      </c>
      <c r="D520" s="4">
        <v>78.590417156692695</v>
      </c>
      <c r="E520" s="4">
        <v>67.429458809748184</v>
      </c>
      <c r="F520" s="4">
        <v>83.894513632475082</v>
      </c>
    </row>
    <row r="521" spans="1:6" x14ac:dyDescent="0.25">
      <c r="A521" s="28">
        <v>42730</v>
      </c>
      <c r="B521" s="4">
        <v>72.978032211097201</v>
      </c>
      <c r="C521" s="4">
        <v>112.21800322582655</v>
      </c>
      <c r="D521" s="4">
        <v>78.590417156692695</v>
      </c>
      <c r="E521" s="4">
        <v>67.429458809748184</v>
      </c>
      <c r="F521" s="4">
        <v>83.894513632475082</v>
      </c>
    </row>
    <row r="522" spans="1:6" x14ac:dyDescent="0.25">
      <c r="A522" s="28">
        <v>42731</v>
      </c>
      <c r="B522" s="4">
        <v>74.890030613472632</v>
      </c>
      <c r="C522" s="4">
        <v>115.25175044574925</v>
      </c>
      <c r="D522" s="4">
        <v>78.590417156692695</v>
      </c>
      <c r="E522" s="4">
        <v>70.171190298835782</v>
      </c>
      <c r="F522" s="4">
        <v>83.894513632475082</v>
      </c>
    </row>
    <row r="523" spans="1:6" x14ac:dyDescent="0.25">
      <c r="A523" s="28">
        <v>42732</v>
      </c>
      <c r="B523" s="4">
        <v>74.93114885868502</v>
      </c>
      <c r="C523" s="4">
        <v>120.43057145753642</v>
      </c>
      <c r="D523" s="4">
        <v>78.64776149609925</v>
      </c>
      <c r="E523" s="4">
        <v>68.80032455429199</v>
      </c>
      <c r="F523" s="4">
        <v>83.847350711451554</v>
      </c>
    </row>
    <row r="524" spans="1:6" x14ac:dyDescent="0.25">
      <c r="A524" s="28">
        <v>42733</v>
      </c>
      <c r="B524" s="4">
        <v>74.93114885868502</v>
      </c>
      <c r="C524" s="4">
        <v>116.50815080955559</v>
      </c>
      <c r="D524" s="4">
        <v>79.049171871945191</v>
      </c>
      <c r="E524" s="4">
        <v>69.357238763012901</v>
      </c>
      <c r="F524" s="4">
        <v>82.629437633255222</v>
      </c>
    </row>
    <row r="525" spans="1:6" x14ac:dyDescent="0.25">
      <c r="A525" s="28">
        <v>42734</v>
      </c>
      <c r="B525" s="4">
        <v>74.787235000441697</v>
      </c>
      <c r="C525" s="4">
        <v>114.11792572719229</v>
      </c>
      <c r="D525" s="4">
        <v>78.862802768873863</v>
      </c>
      <c r="E525" s="4">
        <v>69.914152971733827</v>
      </c>
      <c r="F525" s="4">
        <v>83.478370211679078</v>
      </c>
    </row>
    <row r="526" spans="1:6" x14ac:dyDescent="0.25">
      <c r="A526" s="28">
        <v>42737</v>
      </c>
      <c r="B526" s="4">
        <v>75.294360024727652</v>
      </c>
      <c r="C526" s="4">
        <v>114.11792572719229</v>
      </c>
      <c r="D526" s="4">
        <v>78.862802768873863</v>
      </c>
      <c r="E526" s="4">
        <v>69.914152971733827</v>
      </c>
      <c r="F526" s="4">
        <v>83.478370211679078</v>
      </c>
    </row>
    <row r="527" spans="1:6" x14ac:dyDescent="0.25">
      <c r="A527" s="28">
        <v>42738</v>
      </c>
      <c r="B527" s="4">
        <v>73.539981562332997</v>
      </c>
      <c r="C527" s="4">
        <v>101.95229293618924</v>
      </c>
      <c r="D527" s="4">
        <v>79.909336963043614</v>
      </c>
      <c r="E527" s="4">
        <v>69.657115644631858</v>
      </c>
      <c r="F527" s="4">
        <v>82.845832212069155</v>
      </c>
    </row>
    <row r="528" spans="1:6" x14ac:dyDescent="0.25">
      <c r="A528" s="28">
        <v>42739</v>
      </c>
      <c r="B528" s="4">
        <v>74.73241067349187</v>
      </c>
      <c r="C528" s="4">
        <v>100.11365825744822</v>
      </c>
      <c r="D528" s="4">
        <v>78.855634726448045</v>
      </c>
      <c r="E528" s="4">
        <v>71.713414261447568</v>
      </c>
      <c r="F528" s="4">
        <v>84.499308737365283</v>
      </c>
    </row>
    <row r="529" spans="1:6" x14ac:dyDescent="0.25">
      <c r="A529" s="28">
        <v>42740</v>
      </c>
      <c r="B529" s="4">
        <v>75.50680429165827</v>
      </c>
      <c r="C529" s="4">
        <v>100.29752172532231</v>
      </c>
      <c r="D529" s="4">
        <v>80.439772102554315</v>
      </c>
      <c r="E529" s="4">
        <v>73.041440451474372</v>
      </c>
      <c r="F529" s="4">
        <v>84.288462737495308</v>
      </c>
    </row>
    <row r="530" spans="1:6" x14ac:dyDescent="0.25">
      <c r="A530" s="28">
        <v>42741</v>
      </c>
      <c r="B530" s="4">
        <v>75.602746863820471</v>
      </c>
      <c r="C530" s="4">
        <v>100.66524866107052</v>
      </c>
      <c r="D530" s="4">
        <v>79.515094629623491</v>
      </c>
      <c r="E530" s="4">
        <v>72.527365797270448</v>
      </c>
      <c r="F530" s="4">
        <v>84.513180184725158</v>
      </c>
    </row>
    <row r="531" spans="1:6" x14ac:dyDescent="0.25">
      <c r="A531" s="28">
        <v>42744</v>
      </c>
      <c r="B531" s="4">
        <v>72.662792331135648</v>
      </c>
      <c r="C531" s="4">
        <v>95.088056802222781</v>
      </c>
      <c r="D531" s="4">
        <v>79.586775053881695</v>
      </c>
      <c r="E531" s="4">
        <v>73.212798669542352</v>
      </c>
      <c r="F531" s="4">
        <v>85.179009657998762</v>
      </c>
    </row>
    <row r="532" spans="1:6" x14ac:dyDescent="0.25">
      <c r="A532" s="28">
        <v>42745</v>
      </c>
      <c r="B532" s="4">
        <v>71.066033808721755</v>
      </c>
      <c r="C532" s="4">
        <v>100.45074128188406</v>
      </c>
      <c r="D532" s="4">
        <v>80.884190732955147</v>
      </c>
      <c r="E532" s="4">
        <v>73.127119560508362</v>
      </c>
      <c r="F532" s="4">
        <v>87.207015262011296</v>
      </c>
    </row>
    <row r="533" spans="1:6" x14ac:dyDescent="0.25">
      <c r="A533" s="28">
        <v>42746</v>
      </c>
      <c r="B533" s="4">
        <v>73.101386946734308</v>
      </c>
      <c r="C533" s="4">
        <v>98.795970071017152</v>
      </c>
      <c r="D533" s="4">
        <v>81.851876460440891</v>
      </c>
      <c r="E533" s="4">
        <v>71.756253815964556</v>
      </c>
      <c r="F533" s="4">
        <v>86.60222015712111</v>
      </c>
    </row>
    <row r="534" spans="1:6" x14ac:dyDescent="0.25">
      <c r="A534" s="28">
        <v>42747</v>
      </c>
      <c r="B534" s="4">
        <v>74.430876875267785</v>
      </c>
      <c r="C534" s="4">
        <v>103.7602837036179</v>
      </c>
      <c r="D534" s="4">
        <v>82.468328109061417</v>
      </c>
      <c r="E534" s="4">
        <v>73.041440451474372</v>
      </c>
      <c r="F534" s="4">
        <v>88.280665287665002</v>
      </c>
    </row>
    <row r="535" spans="1:6" x14ac:dyDescent="0.25">
      <c r="A535" s="28">
        <v>42748</v>
      </c>
      <c r="B535" s="4">
        <v>73.677042379707558</v>
      </c>
      <c r="C535" s="4">
        <v>104.77153277692545</v>
      </c>
      <c r="D535" s="4">
        <v>83.106283884959424</v>
      </c>
      <c r="E535" s="4">
        <v>72.998600896957385</v>
      </c>
      <c r="F535" s="4">
        <v>89.72329581309117</v>
      </c>
    </row>
    <row r="536" spans="1:6" x14ac:dyDescent="0.25">
      <c r="A536" s="28">
        <v>42751</v>
      </c>
      <c r="B536" s="4">
        <v>73.601658930151544</v>
      </c>
      <c r="C536" s="4">
        <v>104.77153277692545</v>
      </c>
      <c r="D536" s="4">
        <v>83.966448976057833</v>
      </c>
      <c r="E536" s="4">
        <v>72.998600896957385</v>
      </c>
      <c r="F536" s="4">
        <v>89.72329581309117</v>
      </c>
    </row>
    <row r="537" spans="1:6" x14ac:dyDescent="0.25">
      <c r="A537" s="28">
        <v>42752</v>
      </c>
      <c r="B537" s="4">
        <v>73.615365011888997</v>
      </c>
      <c r="C537" s="4">
        <v>104.55702539773898</v>
      </c>
      <c r="D537" s="4">
        <v>82.740713721242585</v>
      </c>
      <c r="E537" s="4">
        <v>74.283787532467187</v>
      </c>
      <c r="F537" s="4">
        <v>88.075367866738986</v>
      </c>
    </row>
    <row r="538" spans="1:6" x14ac:dyDescent="0.25">
      <c r="A538" s="28">
        <v>42753</v>
      </c>
      <c r="B538" s="4">
        <v>71.751337895594659</v>
      </c>
      <c r="C538" s="4">
        <v>101.18619515338048</v>
      </c>
      <c r="D538" s="4">
        <v>82.016741436234753</v>
      </c>
      <c r="E538" s="4">
        <v>73.855391987297253</v>
      </c>
      <c r="F538" s="4">
        <v>89.035272024041774</v>
      </c>
    </row>
    <row r="539" spans="1:6" x14ac:dyDescent="0.25">
      <c r="A539" s="28">
        <v>42754</v>
      </c>
      <c r="B539" s="4">
        <v>71.929516958181622</v>
      </c>
      <c r="C539" s="4">
        <v>103.20869329999557</v>
      </c>
      <c r="D539" s="4">
        <v>81.859044502866709</v>
      </c>
      <c r="E539" s="4">
        <v>72.570205351787436</v>
      </c>
      <c r="F539" s="4">
        <v>88.494285577006963</v>
      </c>
    </row>
    <row r="540" spans="1:6" x14ac:dyDescent="0.25">
      <c r="A540" s="28">
        <v>42755</v>
      </c>
      <c r="B540" s="4">
        <v>73.574246766676637</v>
      </c>
      <c r="C540" s="4">
        <v>98.183091844770161</v>
      </c>
      <c r="D540" s="4">
        <v>81.80170016346014</v>
      </c>
      <c r="E540" s="4">
        <v>73.384156887610317</v>
      </c>
      <c r="F540" s="4">
        <v>88.82997460311573</v>
      </c>
    </row>
    <row r="541" spans="1:6" x14ac:dyDescent="0.25">
      <c r="A541" s="28">
        <v>42758</v>
      </c>
      <c r="B541" s="4">
        <v>73.163064314552884</v>
      </c>
      <c r="C541" s="4">
        <v>99.378204385951804</v>
      </c>
      <c r="D541" s="4">
        <v>82.790890018223322</v>
      </c>
      <c r="E541" s="4">
        <v>74.240947977950185</v>
      </c>
      <c r="F541" s="4">
        <v>89.404252523814222</v>
      </c>
    </row>
    <row r="542" spans="1:6" x14ac:dyDescent="0.25">
      <c r="A542" s="28">
        <v>42759</v>
      </c>
      <c r="B542" s="4">
        <v>73.471451153645688</v>
      </c>
      <c r="C542" s="4">
        <v>100.48138519319643</v>
      </c>
      <c r="D542" s="4">
        <v>84.281842842793935</v>
      </c>
      <c r="E542" s="4">
        <v>73.127119560508362</v>
      </c>
      <c r="F542" s="4">
        <v>90.927337443927613</v>
      </c>
    </row>
    <row r="543" spans="1:6" x14ac:dyDescent="0.25">
      <c r="A543" s="28">
        <v>42760</v>
      </c>
      <c r="B543" s="4">
        <v>73.300125131927473</v>
      </c>
      <c r="C543" s="4">
        <v>102.10551249275098</v>
      </c>
      <c r="D543" s="4">
        <v>84.109809824574242</v>
      </c>
      <c r="E543" s="4">
        <v>72.741563569855415</v>
      </c>
      <c r="F543" s="4">
        <v>90.197699312798619</v>
      </c>
    </row>
    <row r="544" spans="1:6" x14ac:dyDescent="0.25">
      <c r="A544" s="28">
        <v>42761</v>
      </c>
      <c r="B544" s="4">
        <v>74.917442776947553</v>
      </c>
      <c r="C544" s="4">
        <v>103.63770805836849</v>
      </c>
      <c r="D544" s="4">
        <v>84.439539776161979</v>
      </c>
      <c r="E544" s="4">
        <v>73.16995911502535</v>
      </c>
      <c r="F544" s="4">
        <v>88.924300445162814</v>
      </c>
    </row>
    <row r="545" spans="1:6" x14ac:dyDescent="0.25">
      <c r="A545" s="28">
        <v>42762</v>
      </c>
      <c r="B545" s="4">
        <v>74.033400504881484</v>
      </c>
      <c r="C545" s="4">
        <v>103.91350326017965</v>
      </c>
      <c r="D545" s="4">
        <v>83.823088127541439</v>
      </c>
      <c r="E545" s="4">
        <v>72.056130697583512</v>
      </c>
      <c r="F545" s="4">
        <v>88.985334813546245</v>
      </c>
    </row>
    <row r="546" spans="1:6" x14ac:dyDescent="0.25">
      <c r="A546" s="28">
        <v>42765</v>
      </c>
      <c r="B546" s="4">
        <v>73.38921466322094</v>
      </c>
      <c r="C546" s="4">
        <v>99.041121361515962</v>
      </c>
      <c r="D546" s="4">
        <v>83.966448976057833</v>
      </c>
      <c r="E546" s="4">
        <v>70.942302280141675</v>
      </c>
      <c r="F546" s="4">
        <v>88.655194366381423</v>
      </c>
    </row>
    <row r="547" spans="1:6" x14ac:dyDescent="0.25">
      <c r="A547" s="28">
        <v>42766</v>
      </c>
      <c r="B547" s="4">
        <v>73.663336297970119</v>
      </c>
      <c r="C547" s="4">
        <v>95.517071560595681</v>
      </c>
      <c r="D547" s="4">
        <v>84.883958406562826</v>
      </c>
      <c r="E547" s="4">
        <v>72.0989702521005</v>
      </c>
      <c r="F547" s="4">
        <v>90.599971286234748</v>
      </c>
    </row>
    <row r="548" spans="1:6" x14ac:dyDescent="0.25">
      <c r="A548" s="28">
        <v>42767</v>
      </c>
      <c r="B548" s="4">
        <v>75.397155637758601</v>
      </c>
      <c r="C548" s="4">
        <v>97.079911037525548</v>
      </c>
      <c r="D548" s="4">
        <v>85.027319255079234</v>
      </c>
      <c r="E548" s="4">
        <v>74.326627086984189</v>
      </c>
      <c r="F548" s="4">
        <v>90.386350996892801</v>
      </c>
    </row>
    <row r="549" spans="1:6" x14ac:dyDescent="0.25">
      <c r="A549" s="28">
        <v>42768</v>
      </c>
      <c r="B549" s="4">
        <v>75.321772188202573</v>
      </c>
      <c r="C549" s="4">
        <v>97.6621453524602</v>
      </c>
      <c r="D549" s="4">
        <v>84.625908879233307</v>
      </c>
      <c r="E549" s="4">
        <v>74.455145750535166</v>
      </c>
      <c r="F549" s="4">
        <v>90.128342075999285</v>
      </c>
    </row>
    <row r="550" spans="1:6" x14ac:dyDescent="0.25">
      <c r="A550" s="28">
        <v>42769</v>
      </c>
      <c r="B550" s="4">
        <v>75.582187741214284</v>
      </c>
      <c r="C550" s="4">
        <v>93.862300349728784</v>
      </c>
      <c r="D550" s="4">
        <v>83.665391194173395</v>
      </c>
      <c r="E550" s="4">
        <v>73.726873323746261</v>
      </c>
      <c r="F550" s="4">
        <v>89.126823576616886</v>
      </c>
    </row>
    <row r="551" spans="1:6" x14ac:dyDescent="0.25">
      <c r="A551" s="28">
        <v>42772</v>
      </c>
      <c r="B551" s="4">
        <v>74.259550853549555</v>
      </c>
      <c r="C551" s="4">
        <v>93.463929502668208</v>
      </c>
      <c r="D551" s="4">
        <v>82.948586951591381</v>
      </c>
      <c r="E551" s="4">
        <v>72.398847133719457</v>
      </c>
      <c r="F551" s="4">
        <v>89.76768444464274</v>
      </c>
    </row>
    <row r="552" spans="1:6" x14ac:dyDescent="0.25">
      <c r="A552" s="28">
        <v>42773</v>
      </c>
      <c r="B552" s="4">
        <v>72.710763617216742</v>
      </c>
      <c r="C552" s="4">
        <v>95.915442407656229</v>
      </c>
      <c r="D552" s="4">
        <v>83.177964309217629</v>
      </c>
      <c r="E552" s="4">
        <v>73.812552432780251</v>
      </c>
      <c r="F552" s="4">
        <v>89.321023839655027</v>
      </c>
    </row>
    <row r="553" spans="1:6" x14ac:dyDescent="0.25">
      <c r="A553" s="28">
        <v>42774</v>
      </c>
      <c r="B553" s="4">
        <v>73.293272091058739</v>
      </c>
      <c r="C553" s="4">
        <v>95.792866762406831</v>
      </c>
      <c r="D553" s="4">
        <v>84.081137654870957</v>
      </c>
      <c r="E553" s="4">
        <v>74.112429314399208</v>
      </c>
      <c r="F553" s="4">
        <v>90.691522838809874</v>
      </c>
    </row>
    <row r="554" spans="1:6" x14ac:dyDescent="0.25">
      <c r="A554" s="28">
        <v>42775</v>
      </c>
      <c r="B554" s="4">
        <v>74.17046132225606</v>
      </c>
      <c r="C554" s="4">
        <v>96.252525432092085</v>
      </c>
      <c r="D554" s="4">
        <v>84.052465485167687</v>
      </c>
      <c r="E554" s="4">
        <v>75.997369713146938</v>
      </c>
      <c r="F554" s="4">
        <v>89.945238970849033</v>
      </c>
    </row>
    <row r="555" spans="1:6" x14ac:dyDescent="0.25">
      <c r="A555" s="28">
        <v>42776</v>
      </c>
      <c r="B555" s="4">
        <v>75.287506983858933</v>
      </c>
      <c r="C555" s="4">
        <v>92.973626921670601</v>
      </c>
      <c r="D555" s="4">
        <v>84.181490248832446</v>
      </c>
      <c r="E555" s="4">
        <v>76.939839912520796</v>
      </c>
      <c r="F555" s="4">
        <v>92.849920048005174</v>
      </c>
    </row>
    <row r="556" spans="1:6" x14ac:dyDescent="0.25">
      <c r="A556" s="28">
        <v>42779</v>
      </c>
      <c r="B556" s="4">
        <v>74.005988341406578</v>
      </c>
      <c r="C556" s="4">
        <v>90.215674903559091</v>
      </c>
      <c r="D556" s="4">
        <v>87.607814528374504</v>
      </c>
      <c r="E556" s="4">
        <v>77.496754121241722</v>
      </c>
      <c r="F556" s="4">
        <v>92.966440205828064</v>
      </c>
    </row>
    <row r="557" spans="1:6" x14ac:dyDescent="0.25">
      <c r="A557" s="28">
        <v>42780</v>
      </c>
      <c r="B557" s="4">
        <v>74.245844771812102</v>
      </c>
      <c r="C557" s="4">
        <v>89.020562362377447</v>
      </c>
      <c r="D557" s="4">
        <v>88.095241413330285</v>
      </c>
      <c r="E557" s="4">
        <v>77.025519021554786</v>
      </c>
      <c r="F557" s="4">
        <v>92.41435660090535</v>
      </c>
    </row>
    <row r="558" spans="1:6" x14ac:dyDescent="0.25">
      <c r="A558" s="28">
        <v>42781</v>
      </c>
      <c r="B558" s="4">
        <v>74.136196117912434</v>
      </c>
      <c r="C558" s="4">
        <v>89.633440588624438</v>
      </c>
      <c r="D558" s="4">
        <v>86.245886467468665</v>
      </c>
      <c r="E558" s="4">
        <v>77.92514966641167</v>
      </c>
      <c r="F558" s="4">
        <v>92.971988784771995</v>
      </c>
    </row>
    <row r="559" spans="1:6" x14ac:dyDescent="0.25">
      <c r="A559" s="28">
        <v>42782</v>
      </c>
      <c r="B559" s="4">
        <v>74.314375180499383</v>
      </c>
      <c r="C559" s="4">
        <v>87.457722885447581</v>
      </c>
      <c r="D559" s="4">
        <v>86.23155038261703</v>
      </c>
      <c r="E559" s="4">
        <v>76.725642139935829</v>
      </c>
      <c r="F559" s="4">
        <v>92.139701943179986</v>
      </c>
    </row>
    <row r="560" spans="1:6" x14ac:dyDescent="0.25">
      <c r="A560" s="28">
        <v>42783</v>
      </c>
      <c r="B560" s="4">
        <v>74.348640384843037</v>
      </c>
      <c r="C560" s="4">
        <v>86.844844659200575</v>
      </c>
      <c r="D560" s="4">
        <v>85.142007933892359</v>
      </c>
      <c r="E560" s="4">
        <v>75.568974167977004</v>
      </c>
      <c r="F560" s="4">
        <v>91.360126601555464</v>
      </c>
    </row>
    <row r="561" spans="1:6" x14ac:dyDescent="0.25">
      <c r="A561" s="28">
        <v>42786</v>
      </c>
      <c r="B561" s="4">
        <v>74.622762019592201</v>
      </c>
      <c r="C561" s="4">
        <v>86.844844659200575</v>
      </c>
      <c r="D561" s="4">
        <v>86.045181279545702</v>
      </c>
      <c r="E561" s="4">
        <v>75.568974167977004</v>
      </c>
      <c r="F561" s="4">
        <v>91.360126601555464</v>
      </c>
    </row>
    <row r="562" spans="1:6" x14ac:dyDescent="0.25">
      <c r="A562" s="28">
        <v>42787</v>
      </c>
      <c r="B562" s="4">
        <v>75.499951250789536</v>
      </c>
      <c r="C562" s="4">
        <v>78.570988604866002</v>
      </c>
      <c r="D562" s="4">
        <v>86.503935994798198</v>
      </c>
      <c r="E562" s="4">
        <v>74.712183077637135</v>
      </c>
      <c r="F562" s="4">
        <v>92.314482179914307</v>
      </c>
    </row>
    <row r="563" spans="1:6" x14ac:dyDescent="0.25">
      <c r="A563" s="28">
        <v>42788</v>
      </c>
      <c r="B563" s="4">
        <v>74.828353245654071</v>
      </c>
      <c r="C563" s="4">
        <v>79.429018121611819</v>
      </c>
      <c r="D563" s="4">
        <v>85.672443073403045</v>
      </c>
      <c r="E563" s="4">
        <v>75.611813722493991</v>
      </c>
      <c r="F563" s="4">
        <v>92.136927653708014</v>
      </c>
    </row>
    <row r="564" spans="1:6" x14ac:dyDescent="0.25">
      <c r="A564" s="28">
        <v>42789</v>
      </c>
      <c r="B564" s="4">
        <v>75.589040782083018</v>
      </c>
      <c r="C564" s="4">
        <v>80.195115904420561</v>
      </c>
      <c r="D564" s="4">
        <v>85.887484346177658</v>
      </c>
      <c r="E564" s="4">
        <v>75.05489951377308</v>
      </c>
      <c r="F564" s="4">
        <v>90.172730707550841</v>
      </c>
    </row>
    <row r="565" spans="1:6" x14ac:dyDescent="0.25">
      <c r="A565" s="28">
        <v>42790</v>
      </c>
      <c r="B565" s="4">
        <v>74.718704591754403</v>
      </c>
      <c r="C565" s="4">
        <v>80.501555017544064</v>
      </c>
      <c r="D565" s="4">
        <v>84.310515012497206</v>
      </c>
      <c r="E565" s="4">
        <v>73.898231541814241</v>
      </c>
      <c r="F565" s="4">
        <v>91.282446496340199</v>
      </c>
    </row>
    <row r="566" spans="1:6" x14ac:dyDescent="0.25">
      <c r="A566" s="28">
        <v>42793</v>
      </c>
      <c r="B566" s="4">
        <v>75.10247488040325</v>
      </c>
      <c r="C566" s="4">
        <v>82.524053164159184</v>
      </c>
      <c r="D566" s="4">
        <v>84.96997491567268</v>
      </c>
      <c r="E566" s="4">
        <v>71.756253815964556</v>
      </c>
      <c r="F566" s="4">
        <v>91.565424022481494</v>
      </c>
    </row>
    <row r="567" spans="1:6" x14ac:dyDescent="0.25">
      <c r="A567" s="28">
        <v>42794</v>
      </c>
      <c r="B567" s="4">
        <v>75.088768798665782</v>
      </c>
      <c r="C567" s="4">
        <v>85.006209980459559</v>
      </c>
      <c r="D567" s="4">
        <v>85.098999679337439</v>
      </c>
      <c r="E567" s="4">
        <v>72.784403124372403</v>
      </c>
      <c r="F567" s="4">
        <v>92.23402778522707</v>
      </c>
    </row>
    <row r="568" spans="1:6" x14ac:dyDescent="0.25">
      <c r="A568" s="28">
        <v>42795</v>
      </c>
      <c r="B568" s="4">
        <v>75.027091430847221</v>
      </c>
      <c r="C568" s="4">
        <v>85.772307763268302</v>
      </c>
      <c r="D568" s="4">
        <v>86.589952503908037</v>
      </c>
      <c r="E568" s="4">
        <v>74.626503968603146</v>
      </c>
      <c r="F568" s="4">
        <v>93.21612625830565</v>
      </c>
    </row>
    <row r="569" spans="1:6" x14ac:dyDescent="0.25">
      <c r="A569" s="28">
        <v>42796</v>
      </c>
      <c r="B569" s="4">
        <v>73.327537295402379</v>
      </c>
      <c r="C569" s="4">
        <v>85.925527319830067</v>
      </c>
      <c r="D569" s="4">
        <v>85.930492600732578</v>
      </c>
      <c r="E569" s="4">
        <v>74.026750205365218</v>
      </c>
      <c r="F569" s="4">
        <v>91.418386680466895</v>
      </c>
    </row>
    <row r="570" spans="1:6" x14ac:dyDescent="0.25">
      <c r="A570" s="28">
        <v>42797</v>
      </c>
      <c r="B570" s="4">
        <v>74.238991730943354</v>
      </c>
      <c r="C570" s="4">
        <v>86.630337280014118</v>
      </c>
      <c r="D570" s="4">
        <v>84.726261473194782</v>
      </c>
      <c r="E570" s="4">
        <v>74.326627086984189</v>
      </c>
      <c r="F570" s="4">
        <v>91.099343391189961</v>
      </c>
    </row>
    <row r="571" spans="1:6" x14ac:dyDescent="0.25">
      <c r="A571" s="28">
        <v>42800</v>
      </c>
      <c r="B571" s="4">
        <v>74.245844771812102</v>
      </c>
      <c r="C571" s="4">
        <v>88.897986717128035</v>
      </c>
      <c r="D571" s="4">
        <v>83.952112891206198</v>
      </c>
      <c r="E571" s="4">
        <v>75.097739068290068</v>
      </c>
      <c r="F571" s="4">
        <v>90.330865207453343</v>
      </c>
    </row>
    <row r="572" spans="1:6" x14ac:dyDescent="0.25">
      <c r="A572" s="28">
        <v>42801</v>
      </c>
      <c r="B572" s="4">
        <v>73.985429218800391</v>
      </c>
      <c r="C572" s="4">
        <v>86.538405546077058</v>
      </c>
      <c r="D572" s="4">
        <v>83.249644733475819</v>
      </c>
      <c r="E572" s="4">
        <v>74.712183077637135</v>
      </c>
      <c r="F572" s="4">
        <v>89.345992444902791</v>
      </c>
    </row>
    <row r="573" spans="1:6" x14ac:dyDescent="0.25">
      <c r="A573" s="28">
        <v>42802</v>
      </c>
      <c r="B573" s="4">
        <v>70.462966212273571</v>
      </c>
      <c r="C573" s="4">
        <v>88.897986717128035</v>
      </c>
      <c r="D573" s="4">
        <v>82.891242612184811</v>
      </c>
      <c r="E573" s="4">
        <v>73.255638224059339</v>
      </c>
      <c r="F573" s="4">
        <v>89.21560083972004</v>
      </c>
    </row>
    <row r="574" spans="1:6" x14ac:dyDescent="0.25">
      <c r="A574" s="28">
        <v>42803</v>
      </c>
      <c r="B574" s="4">
        <v>69.304802305458338</v>
      </c>
      <c r="C574" s="4">
        <v>91.134992242929599</v>
      </c>
      <c r="D574" s="4">
        <v>81.070559836026476</v>
      </c>
      <c r="E574" s="4">
        <v>72.998600896957385</v>
      </c>
      <c r="F574" s="4">
        <v>88.455445524399323</v>
      </c>
    </row>
    <row r="575" spans="1:6" x14ac:dyDescent="0.25">
      <c r="A575" s="28">
        <v>42804</v>
      </c>
      <c r="B575" s="4">
        <v>67.947900213449969</v>
      </c>
      <c r="C575" s="4">
        <v>92.176885227549505</v>
      </c>
      <c r="D575" s="4">
        <v>81.923556884699096</v>
      </c>
      <c r="E575" s="4">
        <v>72.441686688236459</v>
      </c>
      <c r="F575" s="4">
        <v>88.921526155690856</v>
      </c>
    </row>
    <row r="576" spans="1:6" x14ac:dyDescent="0.25">
      <c r="A576" s="28">
        <v>42807</v>
      </c>
      <c r="B576" s="4">
        <v>67.975312376924876</v>
      </c>
      <c r="C576" s="4">
        <v>93.249422123481779</v>
      </c>
      <c r="D576" s="4">
        <v>83.063275630404505</v>
      </c>
      <c r="E576" s="4">
        <v>70.642425398522718</v>
      </c>
      <c r="F576" s="4">
        <v>89.681681471011558</v>
      </c>
    </row>
    <row r="577" spans="1:6" x14ac:dyDescent="0.25">
      <c r="A577" s="28">
        <v>42808</v>
      </c>
      <c r="B577" s="4">
        <v>67.680631619569525</v>
      </c>
      <c r="C577" s="4">
        <v>90.031811435684986</v>
      </c>
      <c r="D577" s="4">
        <v>82.389479642377395</v>
      </c>
      <c r="E577" s="4">
        <v>70.59958584400573</v>
      </c>
      <c r="F577" s="4">
        <v>89.387606786982388</v>
      </c>
    </row>
    <row r="578" spans="1:6" x14ac:dyDescent="0.25">
      <c r="A578" s="28">
        <v>42809</v>
      </c>
      <c r="B578" s="4">
        <v>68.777118158566196</v>
      </c>
      <c r="C578" s="4">
        <v>91.349499622116042</v>
      </c>
      <c r="D578" s="4">
        <v>83.866096382096359</v>
      </c>
      <c r="E578" s="4">
        <v>74.712183077637135</v>
      </c>
      <c r="F578" s="4">
        <v>90.402996733724649</v>
      </c>
    </row>
    <row r="579" spans="1:6" x14ac:dyDescent="0.25">
      <c r="A579" s="28">
        <v>42810</v>
      </c>
      <c r="B579" s="4">
        <v>68.496143482948298</v>
      </c>
      <c r="C579" s="4">
        <v>88.928630628440388</v>
      </c>
      <c r="D579" s="4">
        <v>84.740597558046431</v>
      </c>
      <c r="E579" s="4">
        <v>74.712183077637135</v>
      </c>
      <c r="F579" s="4">
        <v>90.96895178600721</v>
      </c>
    </row>
    <row r="580" spans="1:6" x14ac:dyDescent="0.25">
      <c r="A580" s="28">
        <v>42811</v>
      </c>
      <c r="B580" s="4">
        <v>68.530408687291938</v>
      </c>
      <c r="C580" s="4">
        <v>90.338250548808489</v>
      </c>
      <c r="D580" s="4">
        <v>84.42520369131033</v>
      </c>
      <c r="E580" s="4">
        <v>74.755022632154123</v>
      </c>
      <c r="F580" s="4">
        <v>91.748527127631732</v>
      </c>
    </row>
    <row r="581" spans="1:6" x14ac:dyDescent="0.25">
      <c r="A581" s="28">
        <v>42814</v>
      </c>
      <c r="B581" s="4">
        <v>68.078107989955811</v>
      </c>
      <c r="C581" s="4">
        <v>93.188134300857058</v>
      </c>
      <c r="D581" s="4">
        <v>84.453875861013614</v>
      </c>
      <c r="E581" s="4">
        <v>73.726873323746261</v>
      </c>
      <c r="F581" s="4">
        <v>91.31573797000388</v>
      </c>
    </row>
    <row r="582" spans="1:6" x14ac:dyDescent="0.25">
      <c r="A582" s="28">
        <v>42815</v>
      </c>
      <c r="B582" s="4">
        <v>66.926797124009312</v>
      </c>
      <c r="C582" s="4">
        <v>94.781617689099278</v>
      </c>
      <c r="D582" s="4">
        <v>82.654697212132746</v>
      </c>
      <c r="E582" s="4">
        <v>73.08428000599136</v>
      </c>
      <c r="F582" s="4">
        <v>90.583325549402915</v>
      </c>
    </row>
    <row r="583" spans="1:6" x14ac:dyDescent="0.25">
      <c r="A583" s="28">
        <v>42816</v>
      </c>
      <c r="B583" s="4">
        <v>66.80344238837219</v>
      </c>
      <c r="C583" s="4">
        <v>92.26881696148655</v>
      </c>
      <c r="D583" s="4">
        <v>81.887716672569994</v>
      </c>
      <c r="E583" s="4">
        <v>72.356007579202469</v>
      </c>
      <c r="F583" s="4">
        <v>91.091020522774031</v>
      </c>
    </row>
    <row r="584" spans="1:6" x14ac:dyDescent="0.25">
      <c r="A584" s="28">
        <v>42817</v>
      </c>
      <c r="B584" s="4">
        <v>66.419672099723343</v>
      </c>
      <c r="C584" s="4">
        <v>93.494573413980575</v>
      </c>
      <c r="D584" s="4">
        <v>83.013099333423753</v>
      </c>
      <c r="E584" s="4">
        <v>72.141809806617502</v>
      </c>
      <c r="F584" s="4">
        <v>91.199217812181004</v>
      </c>
    </row>
    <row r="585" spans="1:6" x14ac:dyDescent="0.25">
      <c r="A585" s="28">
        <v>42818</v>
      </c>
      <c r="B585" s="4">
        <v>67.029592737040261</v>
      </c>
      <c r="C585" s="4">
        <v>94.260671196789332</v>
      </c>
      <c r="D585" s="4">
        <v>82.898410654610629</v>
      </c>
      <c r="E585" s="4">
        <v>72.784403124372403</v>
      </c>
      <c r="F585" s="4">
        <v>91.091020522774031</v>
      </c>
    </row>
    <row r="586" spans="1:6" x14ac:dyDescent="0.25">
      <c r="A586" s="28">
        <v>42821</v>
      </c>
      <c r="B586" s="4">
        <v>67.180359636152303</v>
      </c>
      <c r="C586" s="4">
        <v>93.525217325292914</v>
      </c>
      <c r="D586" s="4">
        <v>81.335777405781826</v>
      </c>
      <c r="E586" s="4">
        <v>72.0989702521005</v>
      </c>
      <c r="F586" s="4">
        <v>90.142213523359146</v>
      </c>
    </row>
    <row r="587" spans="1:6" x14ac:dyDescent="0.25">
      <c r="A587" s="28">
        <v>42822</v>
      </c>
      <c r="B587" s="4">
        <v>67.858810682156474</v>
      </c>
      <c r="C587" s="4">
        <v>94.873549423036323</v>
      </c>
      <c r="D587" s="4">
        <v>82.783721975797505</v>
      </c>
      <c r="E587" s="4">
        <v>72.741563569855415</v>
      </c>
      <c r="F587" s="4">
        <v>91.554326864593591</v>
      </c>
    </row>
    <row r="588" spans="1:6" x14ac:dyDescent="0.25">
      <c r="A588" s="28">
        <v>42823</v>
      </c>
      <c r="B588" s="4">
        <v>69.332214468933245</v>
      </c>
      <c r="C588" s="4">
        <v>97.294418416711991</v>
      </c>
      <c r="D588" s="4">
        <v>83.823088127541439</v>
      </c>
      <c r="E588" s="4">
        <v>72.912921787923395</v>
      </c>
      <c r="F588" s="4">
        <v>92.270093548362723</v>
      </c>
    </row>
    <row r="589" spans="1:6" x14ac:dyDescent="0.25">
      <c r="A589" s="28">
        <v>42824</v>
      </c>
      <c r="B589" s="4">
        <v>70.250521945342967</v>
      </c>
      <c r="C589" s="4">
        <v>97.784720997709599</v>
      </c>
      <c r="D589" s="4">
        <v>84.009457230612767</v>
      </c>
      <c r="E589" s="4">
        <v>72.141809806617502</v>
      </c>
      <c r="F589" s="4">
        <v>92.858242916421091</v>
      </c>
    </row>
    <row r="590" spans="1:6" x14ac:dyDescent="0.25">
      <c r="A590" s="28">
        <v>42825</v>
      </c>
      <c r="B590" s="4">
        <v>70.79876521484131</v>
      </c>
      <c r="C590" s="4">
        <v>97.754077086397245</v>
      </c>
      <c r="D590" s="4">
        <v>83.851760297244709</v>
      </c>
      <c r="E590" s="4">
        <v>73.08428000599136</v>
      </c>
      <c r="F590" s="4">
        <v>91.440580996242687</v>
      </c>
    </row>
    <row r="591" spans="1:6" x14ac:dyDescent="0.25">
      <c r="A591" s="28">
        <v>42828</v>
      </c>
      <c r="B591" s="4">
        <v>70.271081067949154</v>
      </c>
      <c r="C591" s="4">
        <v>95.854154585031537</v>
      </c>
      <c r="D591" s="4">
        <v>83.393005581992227</v>
      </c>
      <c r="E591" s="4">
        <v>73.298477778576327</v>
      </c>
      <c r="F591" s="4">
        <v>90.189376444382688</v>
      </c>
    </row>
    <row r="592" spans="1:6" x14ac:dyDescent="0.25">
      <c r="A592" s="28">
        <v>42829</v>
      </c>
      <c r="B592" s="4">
        <v>71.559452751270243</v>
      </c>
      <c r="C592" s="4">
        <v>100.91039995156932</v>
      </c>
      <c r="D592" s="4">
        <v>82.06691773321549</v>
      </c>
      <c r="E592" s="4">
        <v>73.16995911502535</v>
      </c>
      <c r="F592" s="4">
        <v>90.358608102173065</v>
      </c>
    </row>
    <row r="593" spans="1:6" x14ac:dyDescent="0.25">
      <c r="A593" s="28">
        <v>42830</v>
      </c>
      <c r="B593" s="4">
        <v>71.463510179108042</v>
      </c>
      <c r="C593" s="4">
        <v>100.08301434613587</v>
      </c>
      <c r="D593" s="4">
        <v>83.271148860753286</v>
      </c>
      <c r="E593" s="4">
        <v>73.641194214712286</v>
      </c>
      <c r="F593" s="4">
        <v>91.784592890767385</v>
      </c>
    </row>
    <row r="594" spans="1:6" x14ac:dyDescent="0.25">
      <c r="A594" s="28">
        <v>42831</v>
      </c>
      <c r="B594" s="4">
        <v>72.477760227679966</v>
      </c>
      <c r="C594" s="4">
        <v>102.07486858143864</v>
      </c>
      <c r="D594" s="4">
        <v>84.159986121554979</v>
      </c>
      <c r="E594" s="4">
        <v>72.527365797270448</v>
      </c>
      <c r="F594" s="4">
        <v>91.016114707030766</v>
      </c>
    </row>
    <row r="595" spans="1:6" x14ac:dyDescent="0.25">
      <c r="A595" s="28">
        <v>42832</v>
      </c>
      <c r="B595" s="4">
        <v>72.971179170228467</v>
      </c>
      <c r="C595" s="4">
        <v>99.929794789574117</v>
      </c>
      <c r="D595" s="4">
        <v>82.719209593965132</v>
      </c>
      <c r="E595" s="4">
        <v>72.655884460821426</v>
      </c>
      <c r="F595" s="4">
        <v>90.752557207193291</v>
      </c>
    </row>
    <row r="596" spans="1:6" x14ac:dyDescent="0.25">
      <c r="A596" s="28">
        <v>42835</v>
      </c>
      <c r="B596" s="4">
        <v>74.191020444862261</v>
      </c>
      <c r="C596" s="4">
        <v>99.224984829390067</v>
      </c>
      <c r="D596" s="4">
        <v>82.160102284751162</v>
      </c>
      <c r="E596" s="4">
        <v>73.469835996644306</v>
      </c>
      <c r="F596" s="4">
        <v>89.407026813286194</v>
      </c>
    </row>
    <row r="597" spans="1:6" x14ac:dyDescent="0.25">
      <c r="A597" s="28">
        <v>42836</v>
      </c>
      <c r="B597" s="4">
        <v>74.513113365692533</v>
      </c>
      <c r="C597" s="4">
        <v>96.528320633903235</v>
      </c>
      <c r="D597" s="4">
        <v>82.37514355752576</v>
      </c>
      <c r="E597" s="4">
        <v>74.240947977950185</v>
      </c>
      <c r="F597" s="4">
        <v>89.096306392425177</v>
      </c>
    </row>
    <row r="598" spans="1:6" x14ac:dyDescent="0.25">
      <c r="A598" s="28">
        <v>42837</v>
      </c>
      <c r="B598" s="4">
        <v>73.903192728375629</v>
      </c>
      <c r="C598" s="4">
        <v>97.6621453524602</v>
      </c>
      <c r="D598" s="4">
        <v>81.500642381575688</v>
      </c>
      <c r="E598" s="4">
        <v>74.240947977950185</v>
      </c>
      <c r="F598" s="4">
        <v>87.961621998388068</v>
      </c>
    </row>
    <row r="599" spans="1:6" x14ac:dyDescent="0.25">
      <c r="A599" s="28">
        <v>42838</v>
      </c>
      <c r="B599" s="4">
        <v>73.93060489185055</v>
      </c>
      <c r="C599" s="4">
        <v>98.887901804954197</v>
      </c>
      <c r="D599" s="4">
        <v>81.070559836026476</v>
      </c>
      <c r="E599" s="4">
        <v>73.641194214712286</v>
      </c>
      <c r="F599" s="4">
        <v>88.666291524269312</v>
      </c>
    </row>
    <row r="600" spans="1:6" x14ac:dyDescent="0.25">
      <c r="A600" s="28">
        <v>42839</v>
      </c>
      <c r="B600" s="4">
        <v>73.93060489185055</v>
      </c>
      <c r="C600" s="4">
        <v>98.887901804954197</v>
      </c>
      <c r="D600" s="4">
        <v>81.070559836026476</v>
      </c>
      <c r="E600" s="4">
        <v>73.641194214712286</v>
      </c>
      <c r="F600" s="4">
        <v>88.666291524269312</v>
      </c>
    </row>
    <row r="601" spans="1:6" x14ac:dyDescent="0.25">
      <c r="A601" s="28">
        <v>42842</v>
      </c>
      <c r="B601" s="4">
        <v>73.635924134495184</v>
      </c>
      <c r="C601" s="4">
        <v>96.926691480963783</v>
      </c>
      <c r="D601" s="4">
        <v>81.070559836026476</v>
      </c>
      <c r="E601" s="4">
        <v>72.141809806617502</v>
      </c>
      <c r="F601" s="4">
        <v>88.666291524269312</v>
      </c>
    </row>
    <row r="602" spans="1:6" x14ac:dyDescent="0.25">
      <c r="A602" s="28">
        <v>42843</v>
      </c>
      <c r="B602" s="4">
        <v>72.98488525196592</v>
      </c>
      <c r="C602" s="4">
        <v>96.375101077341483</v>
      </c>
      <c r="D602" s="4">
        <v>80.575964908644892</v>
      </c>
      <c r="E602" s="4">
        <v>72.398847133719457</v>
      </c>
      <c r="F602" s="4">
        <v>86.505120025602039</v>
      </c>
    </row>
    <row r="603" spans="1:6" x14ac:dyDescent="0.25">
      <c r="A603" s="28">
        <v>42844</v>
      </c>
      <c r="B603" s="4">
        <v>70.387582762717557</v>
      </c>
      <c r="C603" s="4">
        <v>97.600857529835494</v>
      </c>
      <c r="D603" s="4">
        <v>80.289243211612089</v>
      </c>
      <c r="E603" s="4">
        <v>71.799093370481543</v>
      </c>
      <c r="F603" s="4">
        <v>86.88519768326239</v>
      </c>
    </row>
    <row r="604" spans="1:6" x14ac:dyDescent="0.25">
      <c r="A604" s="28">
        <v>42845</v>
      </c>
      <c r="B604" s="4">
        <v>70.058636801018565</v>
      </c>
      <c r="C604" s="4">
        <v>96.804115835714384</v>
      </c>
      <c r="D604" s="4">
        <v>80.446940144980132</v>
      </c>
      <c r="E604" s="4">
        <v>69.61427609011487</v>
      </c>
      <c r="F604" s="4">
        <v>88.383313998128017</v>
      </c>
    </row>
    <row r="605" spans="1:6" x14ac:dyDescent="0.25">
      <c r="A605" s="28">
        <v>42846</v>
      </c>
      <c r="B605" s="4">
        <v>68.81823640377857</v>
      </c>
      <c r="C605" s="4">
        <v>95.026768979598074</v>
      </c>
      <c r="D605" s="4">
        <v>80.296411254037906</v>
      </c>
      <c r="E605" s="4">
        <v>69.400078317529903</v>
      </c>
      <c r="F605" s="4">
        <v>87.883941893172803</v>
      </c>
    </row>
    <row r="606" spans="1:6" x14ac:dyDescent="0.25">
      <c r="A606" s="28">
        <v>42849</v>
      </c>
      <c r="B606" s="4">
        <v>68.530408687291938</v>
      </c>
      <c r="C606" s="4">
        <v>93.954232083665815</v>
      </c>
      <c r="D606" s="4">
        <v>80.45410818740595</v>
      </c>
      <c r="E606" s="4">
        <v>68.971682772359969</v>
      </c>
      <c r="F606" s="4">
        <v>88.355571103408295</v>
      </c>
    </row>
    <row r="607" spans="1:6" x14ac:dyDescent="0.25">
      <c r="A607" s="28">
        <v>42850</v>
      </c>
      <c r="B607" s="4">
        <v>68.934738098546973</v>
      </c>
      <c r="C607" s="4">
        <v>93.249422123481779</v>
      </c>
      <c r="D607" s="4">
        <v>81.034719623897374</v>
      </c>
      <c r="E607" s="4">
        <v>70.042671635284805</v>
      </c>
      <c r="F607" s="4">
        <v>89.015851997737954</v>
      </c>
    </row>
    <row r="608" spans="1:6" x14ac:dyDescent="0.25">
      <c r="A608" s="28">
        <v>42851</v>
      </c>
      <c r="B608" s="4">
        <v>69.03068067070916</v>
      </c>
      <c r="C608" s="4">
        <v>96.283169343404438</v>
      </c>
      <c r="D608" s="4">
        <v>81.393121745188395</v>
      </c>
      <c r="E608" s="4">
        <v>69.871313417216825</v>
      </c>
      <c r="F608" s="4">
        <v>89.19618081341622</v>
      </c>
    </row>
    <row r="609" spans="1:6" x14ac:dyDescent="0.25">
      <c r="A609" s="28">
        <v>42852</v>
      </c>
      <c r="B609" s="4">
        <v>68.338523542967522</v>
      </c>
      <c r="C609" s="4">
        <v>99.255628740702406</v>
      </c>
      <c r="D609" s="4">
        <v>81.522146508853155</v>
      </c>
      <c r="E609" s="4">
        <v>70.856623171107685</v>
      </c>
      <c r="F609" s="4">
        <v>88.427702629679601</v>
      </c>
    </row>
    <row r="610" spans="1:6" x14ac:dyDescent="0.25">
      <c r="A610" s="28">
        <v>42853</v>
      </c>
      <c r="B610" s="4">
        <v>68.674322545535261</v>
      </c>
      <c r="C610" s="4">
        <v>100.38945345925936</v>
      </c>
      <c r="D610" s="4">
        <v>81.550818678556439</v>
      </c>
      <c r="E610" s="4">
        <v>71.713414261447568</v>
      </c>
      <c r="F610" s="4">
        <v>88.80500599786798</v>
      </c>
    </row>
    <row r="611" spans="1:6" x14ac:dyDescent="0.25">
      <c r="A611" s="28">
        <v>42856</v>
      </c>
      <c r="B611" s="4">
        <v>68.249434011674055</v>
      </c>
      <c r="C611" s="4">
        <v>98.520174869206002</v>
      </c>
      <c r="D611" s="4">
        <v>81.550818678556439</v>
      </c>
      <c r="E611" s="4">
        <v>75.868851049595946</v>
      </c>
      <c r="F611" s="4">
        <v>88.80500599786798</v>
      </c>
    </row>
    <row r="612" spans="1:6" x14ac:dyDescent="0.25">
      <c r="A612" s="28">
        <v>42857</v>
      </c>
      <c r="B612" s="4">
        <v>67.331126535264332</v>
      </c>
      <c r="C612" s="4">
        <v>97.907296642958997</v>
      </c>
      <c r="D612" s="4">
        <v>82.382311599951578</v>
      </c>
      <c r="E612" s="4">
        <v>75.654653277010979</v>
      </c>
      <c r="F612" s="4">
        <v>89.628969971044071</v>
      </c>
    </row>
    <row r="613" spans="1:6" x14ac:dyDescent="0.25">
      <c r="A613" s="28">
        <v>42858</v>
      </c>
      <c r="B613" s="4">
        <v>67.029592737040261</v>
      </c>
      <c r="C613" s="4">
        <v>98.918545716266564</v>
      </c>
      <c r="D613" s="4">
        <v>80.805342266271126</v>
      </c>
      <c r="E613" s="4">
        <v>75.911690604112948</v>
      </c>
      <c r="F613" s="4">
        <v>87.61761010386337</v>
      </c>
    </row>
    <row r="614" spans="1:6" x14ac:dyDescent="0.25">
      <c r="A614" s="28">
        <v>42859</v>
      </c>
      <c r="B614" s="4">
        <v>63.925165223505928</v>
      </c>
      <c r="C614" s="4">
        <v>97.631501441147847</v>
      </c>
      <c r="D614" s="4">
        <v>79.464918332642753</v>
      </c>
      <c r="E614" s="4">
        <v>72.998600896957385</v>
      </c>
      <c r="F614" s="4">
        <v>86.912940577982127</v>
      </c>
    </row>
    <row r="615" spans="1:6" x14ac:dyDescent="0.25">
      <c r="A615" s="28">
        <v>42860</v>
      </c>
      <c r="B615" s="4">
        <v>65.179271702483362</v>
      </c>
      <c r="C615" s="4">
        <v>100.08301434613587</v>
      </c>
      <c r="D615" s="4">
        <v>79.285717271997243</v>
      </c>
      <c r="E615" s="4">
        <v>73.255638224059339</v>
      </c>
      <c r="F615" s="4">
        <v>87.145980893627893</v>
      </c>
    </row>
    <row r="616" spans="1:6" x14ac:dyDescent="0.25">
      <c r="A616" s="28">
        <v>42863</v>
      </c>
      <c r="B616" s="4">
        <v>65.26150819290811</v>
      </c>
      <c r="C616" s="4">
        <v>97.202486682774946</v>
      </c>
      <c r="D616" s="4">
        <v>78.361039799066447</v>
      </c>
      <c r="E616" s="4">
        <v>71.627735152413578</v>
      </c>
      <c r="F616" s="4">
        <v>86.161108131077341</v>
      </c>
    </row>
    <row r="617" spans="1:6" x14ac:dyDescent="0.25">
      <c r="A617" s="28">
        <v>42864</v>
      </c>
      <c r="B617" s="4">
        <v>64.445996329529336</v>
      </c>
      <c r="C617" s="4">
        <v>98.887901804954197</v>
      </c>
      <c r="D617" s="4">
        <v>78.791122344615658</v>
      </c>
      <c r="E617" s="4">
        <v>72.270328470168479</v>
      </c>
      <c r="F617" s="4">
        <v>86.33311407833969</v>
      </c>
    </row>
    <row r="618" spans="1:6" x14ac:dyDescent="0.25">
      <c r="A618" s="28">
        <v>42865</v>
      </c>
      <c r="B618" s="4">
        <v>66.481349467541904</v>
      </c>
      <c r="C618" s="4">
        <v>100.87975604025696</v>
      </c>
      <c r="D618" s="4">
        <v>79.020499702241906</v>
      </c>
      <c r="E618" s="4">
        <v>72.655884460821426</v>
      </c>
      <c r="F618" s="4">
        <v>86.163882420549314</v>
      </c>
    </row>
    <row r="619" spans="1:6" x14ac:dyDescent="0.25">
      <c r="A619" s="28">
        <v>42866</v>
      </c>
      <c r="B619" s="4">
        <v>67.166653554414822</v>
      </c>
      <c r="C619" s="4">
        <v>103.45384459049438</v>
      </c>
      <c r="D619" s="4">
        <v>80.002521514579271</v>
      </c>
      <c r="E619" s="4">
        <v>72.998600896957385</v>
      </c>
      <c r="F619" s="4">
        <v>86.638285920256777</v>
      </c>
    </row>
    <row r="620" spans="1:6" x14ac:dyDescent="0.25">
      <c r="A620" s="28">
        <v>42867</v>
      </c>
      <c r="B620" s="4">
        <v>67.269449167445771</v>
      </c>
      <c r="C620" s="4">
        <v>104.92475233348719</v>
      </c>
      <c r="D620" s="4">
        <v>79.135188381055016</v>
      </c>
      <c r="E620" s="4">
        <v>72.827242678889405</v>
      </c>
      <c r="F620" s="4">
        <v>86.677125972864388</v>
      </c>
    </row>
    <row r="621" spans="1:6" x14ac:dyDescent="0.25">
      <c r="A621" s="28">
        <v>42870</v>
      </c>
      <c r="B621" s="4">
        <v>68.640057341191607</v>
      </c>
      <c r="C621" s="4">
        <v>102.62645898506094</v>
      </c>
      <c r="D621" s="4">
        <v>80.081369981263293</v>
      </c>
      <c r="E621" s="4">
        <v>72.527365797270448</v>
      </c>
      <c r="F621" s="4">
        <v>87.254178183034853</v>
      </c>
    </row>
    <row r="622" spans="1:6" x14ac:dyDescent="0.25">
      <c r="A622" s="28">
        <v>42871</v>
      </c>
      <c r="B622" s="4">
        <v>68.132932316905638</v>
      </c>
      <c r="C622" s="4">
        <v>98.979833538891256</v>
      </c>
      <c r="D622" s="4">
        <v>80.052697811560009</v>
      </c>
      <c r="E622" s="4">
        <v>72.698724015338428</v>
      </c>
      <c r="F622" s="4">
        <v>87.193143814651435</v>
      </c>
    </row>
    <row r="623" spans="1:6" x14ac:dyDescent="0.25">
      <c r="A623" s="28">
        <v>42872</v>
      </c>
      <c r="B623" s="4">
        <v>68.873060730728412</v>
      </c>
      <c r="C623" s="4">
        <v>97.815364909021952</v>
      </c>
      <c r="D623" s="4">
        <v>79.92367304789525</v>
      </c>
      <c r="E623" s="4">
        <v>73.16995911502535</v>
      </c>
      <c r="F623" s="4">
        <v>87.437281288185105</v>
      </c>
    </row>
    <row r="624" spans="1:6" x14ac:dyDescent="0.25">
      <c r="A624" s="28">
        <v>42873</v>
      </c>
      <c r="B624" s="4">
        <v>69.421304000226741</v>
      </c>
      <c r="C624" s="4">
        <v>97.508925795898449</v>
      </c>
      <c r="D624" s="4">
        <v>78.705105835505819</v>
      </c>
      <c r="E624" s="4">
        <v>72.955761342440383</v>
      </c>
      <c r="F624" s="4">
        <v>86.973974946365544</v>
      </c>
    </row>
    <row r="625" spans="1:6" x14ac:dyDescent="0.25">
      <c r="A625" s="28">
        <v>42874</v>
      </c>
      <c r="B625" s="4">
        <v>71.059180767853007</v>
      </c>
      <c r="C625" s="4">
        <v>99.776575233012366</v>
      </c>
      <c r="D625" s="4">
        <v>80.224730829779702</v>
      </c>
      <c r="E625" s="4">
        <v>74.583664414086144</v>
      </c>
      <c r="F625" s="4">
        <v>88.463768392815254</v>
      </c>
    </row>
    <row r="626" spans="1:6" x14ac:dyDescent="0.25">
      <c r="A626" s="28">
        <v>42877</v>
      </c>
      <c r="B626" s="4">
        <v>71.299037198258532</v>
      </c>
      <c r="C626" s="4">
        <v>102.04422467012628</v>
      </c>
      <c r="D626" s="4">
        <v>81.385953702762563</v>
      </c>
      <c r="E626" s="4">
        <v>74.412306196018179</v>
      </c>
      <c r="F626" s="4">
        <v>88.574739971694186</v>
      </c>
    </row>
    <row r="627" spans="1:6" x14ac:dyDescent="0.25">
      <c r="A627" s="28">
        <v>42878</v>
      </c>
      <c r="B627" s="4">
        <v>71.840427426888141</v>
      </c>
      <c r="C627" s="4">
        <v>98.6427505144554</v>
      </c>
      <c r="D627" s="4">
        <v>81.149408302710498</v>
      </c>
      <c r="E627" s="4">
        <v>73.598354660195284</v>
      </c>
      <c r="F627" s="4">
        <v>88.802231708395993</v>
      </c>
    </row>
    <row r="628" spans="1:6" x14ac:dyDescent="0.25">
      <c r="A628" s="28">
        <v>42879</v>
      </c>
      <c r="B628" s="4">
        <v>71.614277078220084</v>
      </c>
      <c r="C628" s="4">
        <v>98.336311401331912</v>
      </c>
      <c r="D628" s="4">
        <v>81.178080472413782</v>
      </c>
      <c r="E628" s="4">
        <v>74.112429314399208</v>
      </c>
      <c r="F628" s="4">
        <v>88.322279629744614</v>
      </c>
    </row>
    <row r="629" spans="1:6" x14ac:dyDescent="0.25">
      <c r="A629" s="28">
        <v>42880</v>
      </c>
      <c r="B629" s="4">
        <v>68.18090360298676</v>
      </c>
      <c r="C629" s="4">
        <v>97.570213618523155</v>
      </c>
      <c r="D629" s="4">
        <v>81.213920684542884</v>
      </c>
      <c r="E629" s="4">
        <v>73.812552432780251</v>
      </c>
      <c r="F629" s="4">
        <v>88.813328866283896</v>
      </c>
    </row>
    <row r="630" spans="1:6" x14ac:dyDescent="0.25">
      <c r="A630" s="28">
        <v>42881</v>
      </c>
      <c r="B630" s="4">
        <v>69.59263002194497</v>
      </c>
      <c r="C630" s="4">
        <v>99.163697006765346</v>
      </c>
      <c r="D630" s="4">
        <v>81.299937193652724</v>
      </c>
      <c r="E630" s="4">
        <v>75.097739068290068</v>
      </c>
      <c r="F630" s="4">
        <v>88.39995973495985</v>
      </c>
    </row>
    <row r="631" spans="1:6" x14ac:dyDescent="0.25">
      <c r="A631" s="28">
        <v>42884</v>
      </c>
      <c r="B631" s="4">
        <v>69.613189144551157</v>
      </c>
      <c r="C631" s="4">
        <v>99.163697006765346</v>
      </c>
      <c r="D631" s="4">
        <v>81.299937193652724</v>
      </c>
      <c r="E631" s="4">
        <v>75.097739068290068</v>
      </c>
      <c r="F631" s="4">
        <v>88.39995973495985</v>
      </c>
    </row>
    <row r="632" spans="1:6" x14ac:dyDescent="0.25">
      <c r="A632" s="28">
        <v>42885</v>
      </c>
      <c r="B632" s="4">
        <v>69.181447569821202</v>
      </c>
      <c r="C632" s="4">
        <v>96.375101077341483</v>
      </c>
      <c r="D632" s="4">
        <v>80.396763847999381</v>
      </c>
      <c r="E632" s="4">
        <v>73.598354660195284</v>
      </c>
      <c r="F632" s="4">
        <v>87.864521866868998</v>
      </c>
    </row>
    <row r="633" spans="1:6" x14ac:dyDescent="0.25">
      <c r="A633" s="28">
        <v>42886</v>
      </c>
      <c r="B633" s="4">
        <v>67.433922148295281</v>
      </c>
      <c r="C633" s="4">
        <v>94.10745164022758</v>
      </c>
      <c r="D633" s="4">
        <v>80.504284484386687</v>
      </c>
      <c r="E633" s="4">
        <v>73.555515105678296</v>
      </c>
      <c r="F633" s="4">
        <v>87.922781945780443</v>
      </c>
    </row>
    <row r="634" spans="1:6" x14ac:dyDescent="0.25">
      <c r="A634" s="28">
        <v>42887</v>
      </c>
      <c r="B634" s="4">
        <v>67.173506595283555</v>
      </c>
      <c r="C634" s="4">
        <v>92.176885227549505</v>
      </c>
      <c r="D634" s="4">
        <v>80.805342266271126</v>
      </c>
      <c r="E634" s="4">
        <v>73.512675551161294</v>
      </c>
      <c r="F634" s="4">
        <v>87.784067472181775</v>
      </c>
    </row>
    <row r="635" spans="1:6" x14ac:dyDescent="0.25">
      <c r="A635" s="28">
        <v>42888</v>
      </c>
      <c r="B635" s="4">
        <v>66.481349467541904</v>
      </c>
      <c r="C635" s="4">
        <v>91.901090025738355</v>
      </c>
      <c r="D635" s="4">
        <v>79.701463732694819</v>
      </c>
      <c r="E635" s="4">
        <v>73.598354660195284</v>
      </c>
      <c r="F635" s="4">
        <v>87.489992788152591</v>
      </c>
    </row>
    <row r="636" spans="1:6" x14ac:dyDescent="0.25">
      <c r="A636" s="28">
        <v>42891</v>
      </c>
      <c r="B636" s="4">
        <v>65.933106198043589</v>
      </c>
      <c r="C636" s="4">
        <v>91.380143533428409</v>
      </c>
      <c r="D636" s="4">
        <v>80.088538023689111</v>
      </c>
      <c r="E636" s="4">
        <v>73.598354660195284</v>
      </c>
      <c r="F636" s="4">
        <v>86.577251551873346</v>
      </c>
    </row>
    <row r="637" spans="1:6" x14ac:dyDescent="0.25">
      <c r="A637" s="28">
        <v>42892</v>
      </c>
      <c r="B637" s="4">
        <v>66.728058938816176</v>
      </c>
      <c r="C637" s="4">
        <v>93.218778212169411</v>
      </c>
      <c r="D637" s="4">
        <v>79.429078120513651</v>
      </c>
      <c r="E637" s="4">
        <v>74.669343523120133</v>
      </c>
      <c r="F637" s="4">
        <v>86.238788236292606</v>
      </c>
    </row>
    <row r="638" spans="1:6" x14ac:dyDescent="0.25">
      <c r="A638" s="28">
        <v>42893</v>
      </c>
      <c r="B638" s="4">
        <v>63.870340896556087</v>
      </c>
      <c r="C638" s="4">
        <v>92.544612163297714</v>
      </c>
      <c r="D638" s="4">
        <v>79.930841090321067</v>
      </c>
      <c r="E638" s="4">
        <v>76.211567485731919</v>
      </c>
      <c r="F638" s="4">
        <v>86.252659683652453</v>
      </c>
    </row>
    <row r="639" spans="1:6" x14ac:dyDescent="0.25">
      <c r="A639" s="28">
        <v>42894</v>
      </c>
      <c r="B639" s="4">
        <v>63.548247975725822</v>
      </c>
      <c r="C639" s="4">
        <v>92.78976345379651</v>
      </c>
      <c r="D639" s="4">
        <v>80.963039199639169</v>
      </c>
      <c r="E639" s="4">
        <v>76.982679467037798</v>
      </c>
      <c r="F639" s="4">
        <v>87.096043683132379</v>
      </c>
    </row>
    <row r="640" spans="1:6" x14ac:dyDescent="0.25">
      <c r="A640" s="28">
        <v>42895</v>
      </c>
      <c r="B640" s="4">
        <v>63.993695632193216</v>
      </c>
      <c r="C640" s="4">
        <v>93.126846478232366</v>
      </c>
      <c r="D640" s="4">
        <v>82.274790963564271</v>
      </c>
      <c r="E640" s="4">
        <v>76.382925703799884</v>
      </c>
      <c r="F640" s="4">
        <v>88.044850682547278</v>
      </c>
    </row>
    <row r="641" spans="1:6" x14ac:dyDescent="0.25">
      <c r="A641" s="28">
        <v>42898</v>
      </c>
      <c r="B641" s="4">
        <v>64.123903408699064</v>
      </c>
      <c r="C641" s="4">
        <v>92.667187808547112</v>
      </c>
      <c r="D641" s="4">
        <v>82.4611600666356</v>
      </c>
      <c r="E641" s="4">
        <v>74.369466641501177</v>
      </c>
      <c r="F641" s="4">
        <v>87.170949498875643</v>
      </c>
    </row>
    <row r="642" spans="1:6" x14ac:dyDescent="0.25">
      <c r="A642" s="28">
        <v>42899</v>
      </c>
      <c r="B642" s="4">
        <v>64.308935512154761</v>
      </c>
      <c r="C642" s="4">
        <v>90.889840952430802</v>
      </c>
      <c r="D642" s="4">
        <v>81.127904175433045</v>
      </c>
      <c r="E642" s="4">
        <v>76.254407040248907</v>
      </c>
      <c r="F642" s="4">
        <v>86.757580367551625</v>
      </c>
    </row>
    <row r="643" spans="1:6" x14ac:dyDescent="0.25">
      <c r="A643" s="28">
        <v>42900</v>
      </c>
      <c r="B643" s="4">
        <v>62.335259741960748</v>
      </c>
      <c r="C643" s="4">
        <v>89.878591879123235</v>
      </c>
      <c r="D643" s="4">
        <v>81.49347433914987</v>
      </c>
      <c r="E643" s="4">
        <v>75.911690604112948</v>
      </c>
      <c r="F643" s="4">
        <v>86.76312894649557</v>
      </c>
    </row>
    <row r="644" spans="1:6" x14ac:dyDescent="0.25">
      <c r="A644" s="28">
        <v>42901</v>
      </c>
      <c r="B644" s="4">
        <v>62.020019861999209</v>
      </c>
      <c r="C644" s="4">
        <v>93.647792970542326</v>
      </c>
      <c r="D644" s="4">
        <v>80.812510308696943</v>
      </c>
      <c r="E644" s="4">
        <v>77.753791448343677</v>
      </c>
      <c r="F644" s="4">
        <v>86.388599867779163</v>
      </c>
    </row>
    <row r="645" spans="1:6" x14ac:dyDescent="0.25">
      <c r="A645" s="28">
        <v>42902</v>
      </c>
      <c r="B645" s="4">
        <v>62.629940499316106</v>
      </c>
      <c r="C645" s="4">
        <v>93.06555865560766</v>
      </c>
      <c r="D645" s="4">
        <v>81.077727878452293</v>
      </c>
      <c r="E645" s="4">
        <v>79.724410956125396</v>
      </c>
      <c r="F645" s="4">
        <v>86.524540051905845</v>
      </c>
    </row>
    <row r="646" spans="1:6" x14ac:dyDescent="0.25">
      <c r="A646" s="28">
        <v>42905</v>
      </c>
      <c r="B646" s="4">
        <v>62.020019861999209</v>
      </c>
      <c r="C646" s="4">
        <v>88.683479337941577</v>
      </c>
      <c r="D646" s="4">
        <v>81.529314551278972</v>
      </c>
      <c r="E646" s="4">
        <v>80.024287837744353</v>
      </c>
      <c r="F646" s="4">
        <v>87.406764103993396</v>
      </c>
    </row>
    <row r="647" spans="1:6" x14ac:dyDescent="0.25">
      <c r="A647" s="28">
        <v>42906</v>
      </c>
      <c r="B647" s="4">
        <v>60.615146483909719</v>
      </c>
      <c r="C647" s="4">
        <v>89.081850185002125</v>
      </c>
      <c r="D647" s="4">
        <v>81.335777405781826</v>
      </c>
      <c r="E647" s="4">
        <v>80.966758037118211</v>
      </c>
      <c r="F647" s="4">
        <v>86.876874814846474</v>
      </c>
    </row>
    <row r="648" spans="1:6" x14ac:dyDescent="0.25">
      <c r="A648" s="28">
        <v>42907</v>
      </c>
      <c r="B648" s="4">
        <v>59.292509596245004</v>
      </c>
      <c r="C648" s="4">
        <v>88.652835426629224</v>
      </c>
      <c r="D648" s="4">
        <v>80.998879411768272</v>
      </c>
      <c r="E648" s="4">
        <v>79.595892292574405</v>
      </c>
      <c r="F648" s="4">
        <v>87.761873156405983</v>
      </c>
    </row>
    <row r="649" spans="1:6" x14ac:dyDescent="0.25">
      <c r="A649" s="28">
        <v>42908</v>
      </c>
      <c r="B649" s="4">
        <v>59.806487661399679</v>
      </c>
      <c r="C649" s="4">
        <v>88.683479337941577</v>
      </c>
      <c r="D649" s="4">
        <v>82.231782709009352</v>
      </c>
      <c r="E649" s="4">
        <v>79.038978083853493</v>
      </c>
      <c r="F649" s="4">
        <v>88.147499393010293</v>
      </c>
    </row>
    <row r="650" spans="1:6" x14ac:dyDescent="0.25">
      <c r="A650" s="28">
        <v>42909</v>
      </c>
      <c r="B650" s="4">
        <v>60.29990660394818</v>
      </c>
      <c r="C650" s="4">
        <v>89.756016233873851</v>
      </c>
      <c r="D650" s="4">
        <v>82.776553933371687</v>
      </c>
      <c r="E650" s="4">
        <v>78.781940756751538</v>
      </c>
      <c r="F650" s="4">
        <v>88.577514261166144</v>
      </c>
    </row>
    <row r="651" spans="1:6" x14ac:dyDescent="0.25">
      <c r="A651" s="28">
        <v>42912</v>
      </c>
      <c r="B651" s="4">
        <v>60.868708996052703</v>
      </c>
      <c r="C651" s="4">
        <v>92.759119542484171</v>
      </c>
      <c r="D651" s="4">
        <v>82.733545678816768</v>
      </c>
      <c r="E651" s="4">
        <v>77.111198130588775</v>
      </c>
      <c r="F651" s="4">
        <v>88.580288550638144</v>
      </c>
    </row>
    <row r="652" spans="1:6" x14ac:dyDescent="0.25">
      <c r="A652" s="28">
        <v>42913</v>
      </c>
      <c r="B652" s="4">
        <v>61.636249573350376</v>
      </c>
      <c r="C652" s="4">
        <v>93.06555865560766</v>
      </c>
      <c r="D652" s="4">
        <v>82.9915952061463</v>
      </c>
      <c r="E652" s="4">
        <v>77.668112339309687</v>
      </c>
      <c r="F652" s="4">
        <v>89.670584313123683</v>
      </c>
    </row>
    <row r="653" spans="1:6" x14ac:dyDescent="0.25">
      <c r="A653" s="28">
        <v>42914</v>
      </c>
      <c r="B653" s="4">
        <v>62.849237807115443</v>
      </c>
      <c r="C653" s="4">
        <v>93.984875994978182</v>
      </c>
      <c r="D653" s="4">
        <v>83.464686006250432</v>
      </c>
      <c r="E653" s="4">
        <v>78.353545211581604</v>
      </c>
      <c r="F653" s="4">
        <v>90.009047628704423</v>
      </c>
    </row>
    <row r="654" spans="1:6" x14ac:dyDescent="0.25">
      <c r="A654" s="28">
        <v>42915</v>
      </c>
      <c r="B654" s="4">
        <v>62.85609084798417</v>
      </c>
      <c r="C654" s="4">
        <v>93.218778212169411</v>
      </c>
      <c r="D654" s="4">
        <v>84.66174909136241</v>
      </c>
      <c r="E654" s="4">
        <v>82.29478422714503</v>
      </c>
      <c r="F654" s="4">
        <v>90.824688733464598</v>
      </c>
    </row>
    <row r="655" spans="1:6" x14ac:dyDescent="0.25">
      <c r="A655" s="28">
        <v>42916</v>
      </c>
      <c r="B655" s="4">
        <v>64.603616269510113</v>
      </c>
      <c r="C655" s="4">
        <v>93.004270832982968</v>
      </c>
      <c r="D655" s="4">
        <v>84.69042126106568</v>
      </c>
      <c r="E655" s="4">
        <v>87.56404943273526</v>
      </c>
      <c r="F655" s="4">
        <v>90.846883049240375</v>
      </c>
    </row>
    <row r="656" spans="1:6" x14ac:dyDescent="0.25">
      <c r="A656" s="28">
        <v>42919</v>
      </c>
      <c r="B656" s="4">
        <v>65.905694034568668</v>
      </c>
      <c r="C656" s="4">
        <v>90.430182282745548</v>
      </c>
      <c r="D656" s="4">
        <v>84.496884115568534</v>
      </c>
      <c r="E656" s="4">
        <v>91.976523547985607</v>
      </c>
      <c r="F656" s="4">
        <v>91.210314970068893</v>
      </c>
    </row>
    <row r="657" spans="1:6" x14ac:dyDescent="0.25">
      <c r="A657" s="28">
        <v>42920</v>
      </c>
      <c r="B657" s="4">
        <v>66.008489647599603</v>
      </c>
      <c r="C657" s="4">
        <v>90.430182282745548</v>
      </c>
      <c r="D657" s="4">
        <v>83.823088127541439</v>
      </c>
      <c r="E657" s="4">
        <v>91.976523547985607</v>
      </c>
      <c r="F657" s="4">
        <v>91.210314970068893</v>
      </c>
    </row>
    <row r="658" spans="1:6" x14ac:dyDescent="0.25">
      <c r="A658" s="28">
        <v>42921</v>
      </c>
      <c r="B658" s="4">
        <v>63.671602711362937</v>
      </c>
      <c r="C658" s="4">
        <v>87.028708127074665</v>
      </c>
      <c r="D658" s="4">
        <v>83.407341666843877</v>
      </c>
      <c r="E658" s="4">
        <v>92.404919093155542</v>
      </c>
      <c r="F658" s="4">
        <v>90.236539365406244</v>
      </c>
    </row>
    <row r="659" spans="1:6" x14ac:dyDescent="0.25">
      <c r="A659" s="28">
        <v>42922</v>
      </c>
      <c r="B659" s="4">
        <v>63.79495744700008</v>
      </c>
      <c r="C659" s="4">
        <v>88.499615870067473</v>
      </c>
      <c r="D659" s="4">
        <v>83.557870557786089</v>
      </c>
      <c r="E659" s="4">
        <v>88.934915177279066</v>
      </c>
      <c r="F659" s="4">
        <v>90.527839759963442</v>
      </c>
    </row>
    <row r="660" spans="1:6" x14ac:dyDescent="0.25">
      <c r="A660" s="28">
        <v>42923</v>
      </c>
      <c r="B660" s="4">
        <v>62.198198924586166</v>
      </c>
      <c r="C660" s="4">
        <v>87.764161998571069</v>
      </c>
      <c r="D660" s="4">
        <v>83.278316903179103</v>
      </c>
      <c r="E660" s="4">
        <v>88.292321859524151</v>
      </c>
      <c r="F660" s="4">
        <v>90.153310681247035</v>
      </c>
    </row>
    <row r="661" spans="1:6" x14ac:dyDescent="0.25">
      <c r="A661" s="28">
        <v>42926</v>
      </c>
      <c r="B661" s="4">
        <v>62.314700619354568</v>
      </c>
      <c r="C661" s="4">
        <v>89.756016233873851</v>
      </c>
      <c r="D661" s="4">
        <v>82.862570442481527</v>
      </c>
      <c r="E661" s="4">
        <v>90.905534685060772</v>
      </c>
      <c r="F661" s="4">
        <v>89.653938576291836</v>
      </c>
    </row>
    <row r="662" spans="1:6" x14ac:dyDescent="0.25">
      <c r="A662" s="28">
        <v>42927</v>
      </c>
      <c r="B662" s="4">
        <v>63.431746280957427</v>
      </c>
      <c r="C662" s="4">
        <v>93.371997768731177</v>
      </c>
      <c r="D662" s="4">
        <v>83.07761171525614</v>
      </c>
      <c r="E662" s="4">
        <v>91.76232577540064</v>
      </c>
      <c r="F662" s="4">
        <v>90.225442207518356</v>
      </c>
    </row>
    <row r="663" spans="1:6" x14ac:dyDescent="0.25">
      <c r="A663" s="28">
        <v>42928</v>
      </c>
      <c r="B663" s="4">
        <v>63.418040199219959</v>
      </c>
      <c r="C663" s="4">
        <v>91.472075267365454</v>
      </c>
      <c r="D663" s="4">
        <v>84.332019139774673</v>
      </c>
      <c r="E663" s="4">
        <v>89.534668940516966</v>
      </c>
      <c r="F663" s="4">
        <v>90.439062496860302</v>
      </c>
    </row>
    <row r="664" spans="1:6" x14ac:dyDescent="0.25">
      <c r="A664" s="28">
        <v>42929</v>
      </c>
      <c r="B664" s="4">
        <v>64.322641593892214</v>
      </c>
      <c r="C664" s="4">
        <v>90.736621395869037</v>
      </c>
      <c r="D664" s="4">
        <v>84.611572794381658</v>
      </c>
      <c r="E664" s="4">
        <v>84.907997052681637</v>
      </c>
      <c r="F664" s="4">
        <v>90.608294154650679</v>
      </c>
    </row>
    <row r="665" spans="1:6" x14ac:dyDescent="0.25">
      <c r="A665" s="28">
        <v>42930</v>
      </c>
      <c r="B665" s="4">
        <v>65.18612474335211</v>
      </c>
      <c r="C665" s="4">
        <v>91.318855710803703</v>
      </c>
      <c r="D665" s="4">
        <v>83.980785060909483</v>
      </c>
      <c r="E665" s="4">
        <v>84.779478389130659</v>
      </c>
      <c r="F665" s="4">
        <v>91.210314970068893</v>
      </c>
    </row>
    <row r="666" spans="1:6" x14ac:dyDescent="0.25">
      <c r="A666" s="28">
        <v>42933</v>
      </c>
      <c r="B666" s="4">
        <v>64.260964226073654</v>
      </c>
      <c r="C666" s="4">
        <v>92.544612163297714</v>
      </c>
      <c r="D666" s="4">
        <v>85.521914182460819</v>
      </c>
      <c r="E666" s="4">
        <v>86.707258342395377</v>
      </c>
      <c r="F666" s="4">
        <v>91.532132548817813</v>
      </c>
    </row>
    <row r="667" spans="1:6" x14ac:dyDescent="0.25">
      <c r="A667" s="28">
        <v>42934</v>
      </c>
      <c r="B667" s="4">
        <v>64.768089250359608</v>
      </c>
      <c r="C667" s="4">
        <v>94.628398132537527</v>
      </c>
      <c r="D667" s="4">
        <v>85.163512061169826</v>
      </c>
      <c r="E667" s="4">
        <v>86.321702351742431</v>
      </c>
      <c r="F667" s="4">
        <v>91.723558522383968</v>
      </c>
    </row>
    <row r="668" spans="1:6" x14ac:dyDescent="0.25">
      <c r="A668" s="28">
        <v>42935</v>
      </c>
      <c r="B668" s="4">
        <v>65.960518361518496</v>
      </c>
      <c r="C668" s="4">
        <v>93.954232083665815</v>
      </c>
      <c r="D668" s="4">
        <v>85.385721376370242</v>
      </c>
      <c r="E668" s="4">
        <v>86.193183688191453</v>
      </c>
      <c r="F668" s="4">
        <v>90.849657338712362</v>
      </c>
    </row>
    <row r="669" spans="1:6" x14ac:dyDescent="0.25">
      <c r="A669" s="28">
        <v>42936</v>
      </c>
      <c r="B669" s="4">
        <v>65.43283421462634</v>
      </c>
      <c r="C669" s="4">
        <v>93.249422123481779</v>
      </c>
      <c r="D669" s="4">
        <v>85.012983170227599</v>
      </c>
      <c r="E669" s="4">
        <v>86.66441878787839</v>
      </c>
      <c r="F669" s="4">
        <v>90.569454102043039</v>
      </c>
    </row>
    <row r="670" spans="1:6" x14ac:dyDescent="0.25">
      <c r="A670" s="28">
        <v>42937</v>
      </c>
      <c r="B670" s="4">
        <v>63.740133120050238</v>
      </c>
      <c r="C670" s="4">
        <v>91.012416597680186</v>
      </c>
      <c r="D670" s="4">
        <v>86.038013237119884</v>
      </c>
      <c r="E670" s="4">
        <v>85.550590370436552</v>
      </c>
      <c r="F670" s="4">
        <v>91.043857601750503</v>
      </c>
    </row>
    <row r="671" spans="1:6" x14ac:dyDescent="0.25">
      <c r="A671" s="28">
        <v>42940</v>
      </c>
      <c r="B671" s="4">
        <v>64.706411882541047</v>
      </c>
      <c r="C671" s="4">
        <v>88.836698894503328</v>
      </c>
      <c r="D671" s="4">
        <v>86.016509109842417</v>
      </c>
      <c r="E671" s="4">
        <v>83.751329080722812</v>
      </c>
      <c r="F671" s="4">
        <v>91.468323890962424</v>
      </c>
    </row>
    <row r="672" spans="1:6" x14ac:dyDescent="0.25">
      <c r="A672" s="28">
        <v>42941</v>
      </c>
      <c r="B672" s="4">
        <v>67.180359636152303</v>
      </c>
      <c r="C672" s="4">
        <v>90.215674903559091</v>
      </c>
      <c r="D672" s="4">
        <v>88.16692183758849</v>
      </c>
      <c r="E672" s="4">
        <v>81.22379536422018</v>
      </c>
      <c r="F672" s="4">
        <v>93.518523810750736</v>
      </c>
    </row>
    <row r="673" spans="1:6" x14ac:dyDescent="0.25">
      <c r="A673" s="28">
        <v>42942</v>
      </c>
      <c r="B673" s="4">
        <v>67.968459336056156</v>
      </c>
      <c r="C673" s="4">
        <v>89.602796677312085</v>
      </c>
      <c r="D673" s="4">
        <v>89.42849730453284</v>
      </c>
      <c r="E673" s="4">
        <v>81.866388681975081</v>
      </c>
      <c r="F673" s="4">
        <v>94.23151620504791</v>
      </c>
    </row>
    <row r="674" spans="1:6" x14ac:dyDescent="0.25">
      <c r="A674" s="28">
        <v>42943</v>
      </c>
      <c r="B674" s="4">
        <v>68.544114769029392</v>
      </c>
      <c r="C674" s="4">
        <v>90.981772686367847</v>
      </c>
      <c r="D674" s="4">
        <v>90.675736686625555</v>
      </c>
      <c r="E674" s="4">
        <v>82.20910511811104</v>
      </c>
      <c r="F674" s="4">
        <v>94.151061810360687</v>
      </c>
    </row>
    <row r="675" spans="1:6" x14ac:dyDescent="0.25">
      <c r="A675" s="28">
        <v>42944</v>
      </c>
      <c r="B675" s="4">
        <v>69.469275286307848</v>
      </c>
      <c r="C675" s="4">
        <v>90.123743169622045</v>
      </c>
      <c r="D675" s="4">
        <v>90.07362112285665</v>
      </c>
      <c r="E675" s="4">
        <v>82.423302890696007</v>
      </c>
      <c r="F675" s="4">
        <v>93.579558179134168</v>
      </c>
    </row>
    <row r="676" spans="1:6" x14ac:dyDescent="0.25">
      <c r="A676" s="28">
        <v>42947</v>
      </c>
      <c r="B676" s="4">
        <v>70.134020250574579</v>
      </c>
      <c r="C676" s="4">
        <v>85.619088206706564</v>
      </c>
      <c r="D676" s="4">
        <v>90.991130553361643</v>
      </c>
      <c r="E676" s="4">
        <v>81.309474473254156</v>
      </c>
      <c r="F676" s="4">
        <v>94.123318915640937</v>
      </c>
    </row>
    <row r="677" spans="1:6" x14ac:dyDescent="0.25">
      <c r="A677" s="28">
        <v>42948</v>
      </c>
      <c r="B677" s="4">
        <v>68.660616463797794</v>
      </c>
      <c r="C677" s="4">
        <v>86.385185989515307</v>
      </c>
      <c r="D677" s="4">
        <v>90.324502607760365</v>
      </c>
      <c r="E677" s="4">
        <v>79.038978083853493</v>
      </c>
      <c r="F677" s="4">
        <v>93.78762988953217</v>
      </c>
    </row>
    <row r="678" spans="1:6" x14ac:dyDescent="0.25">
      <c r="A678" s="28">
        <v>42949</v>
      </c>
      <c r="B678" s="4">
        <v>69.52409961325769</v>
      </c>
      <c r="C678" s="4">
        <v>86.14003469901651</v>
      </c>
      <c r="D678" s="4">
        <v>90.317334565334534</v>
      </c>
      <c r="E678" s="4">
        <v>78.953298974819504</v>
      </c>
      <c r="F678" s="4">
        <v>94.287001994487383</v>
      </c>
    </row>
    <row r="679" spans="1:6" x14ac:dyDescent="0.25">
      <c r="A679" s="28">
        <v>42950</v>
      </c>
      <c r="B679" s="4">
        <v>68.838795526384757</v>
      </c>
      <c r="C679" s="4">
        <v>85.802951674580655</v>
      </c>
      <c r="D679" s="4">
        <v>90.173973716818139</v>
      </c>
      <c r="E679" s="4">
        <v>78.43922432061558</v>
      </c>
      <c r="F679" s="4">
        <v>94.159384678776604</v>
      </c>
    </row>
    <row r="680" spans="1:6" x14ac:dyDescent="0.25">
      <c r="A680" s="28">
        <v>42951</v>
      </c>
      <c r="B680" s="4">
        <v>69.544658735863862</v>
      </c>
      <c r="C680" s="4">
        <v>85.006209980459559</v>
      </c>
      <c r="D680" s="4">
        <v>90.74741711088376</v>
      </c>
      <c r="E680" s="4">
        <v>77.92514966641167</v>
      </c>
      <c r="F680" s="4">
        <v>94.195450441912257</v>
      </c>
    </row>
    <row r="681" spans="1:6" x14ac:dyDescent="0.25">
      <c r="A681" s="28">
        <v>42954</v>
      </c>
      <c r="B681" s="4">
        <v>69.366479673276899</v>
      </c>
      <c r="C681" s="4">
        <v>85.833595585893008</v>
      </c>
      <c r="D681" s="4">
        <v>90.790425365438679</v>
      </c>
      <c r="E681" s="4">
        <v>79.42453407450644</v>
      </c>
      <c r="F681" s="4">
        <v>95.577046598954993</v>
      </c>
    </row>
    <row r="682" spans="1:6" x14ac:dyDescent="0.25">
      <c r="A682" s="28">
        <v>42955</v>
      </c>
      <c r="B682" s="4">
        <v>69.016974588971721</v>
      </c>
      <c r="C682" s="4">
        <v>86.477117723452366</v>
      </c>
      <c r="D682" s="4">
        <v>91.234843995839526</v>
      </c>
      <c r="E682" s="4">
        <v>78.310705657064602</v>
      </c>
      <c r="F682" s="4">
        <v>97.546792124056097</v>
      </c>
    </row>
    <row r="683" spans="1:6" x14ac:dyDescent="0.25">
      <c r="A683" s="28">
        <v>42956</v>
      </c>
      <c r="B683" s="4">
        <v>69.832486452350494</v>
      </c>
      <c r="C683" s="4">
        <v>88.346396313505721</v>
      </c>
      <c r="D683" s="4">
        <v>92.682788565855219</v>
      </c>
      <c r="E683" s="4">
        <v>78.739101202234536</v>
      </c>
      <c r="F683" s="4">
        <v>97.374786176793762</v>
      </c>
    </row>
    <row r="684" spans="1:6" x14ac:dyDescent="0.25">
      <c r="A684" s="28">
        <v>42957</v>
      </c>
      <c r="B684" s="4">
        <v>68.537261728160686</v>
      </c>
      <c r="C684" s="4">
        <v>91.472075267365454</v>
      </c>
      <c r="D684" s="4">
        <v>91.987488450550643</v>
      </c>
      <c r="E684" s="4">
        <v>75.483295058943014</v>
      </c>
      <c r="F684" s="4">
        <v>97.535694966168208</v>
      </c>
    </row>
    <row r="685" spans="1:6" x14ac:dyDescent="0.25">
      <c r="A685" s="28">
        <v>42958</v>
      </c>
      <c r="B685" s="4">
        <v>68.921032016809505</v>
      </c>
      <c r="C685" s="4">
        <v>91.410787444740748</v>
      </c>
      <c r="D685" s="4">
        <v>91.0843151048973</v>
      </c>
      <c r="E685" s="4">
        <v>75.269097286358047</v>
      </c>
      <c r="F685" s="4">
        <v>97.133422992732079</v>
      </c>
    </row>
    <row r="686" spans="1:6" x14ac:dyDescent="0.25">
      <c r="A686" s="28">
        <v>42961</v>
      </c>
      <c r="B686" s="4">
        <v>67.098123145727541</v>
      </c>
      <c r="C686" s="4">
        <v>90.675333573244345</v>
      </c>
      <c r="D686" s="4">
        <v>91.048474892768212</v>
      </c>
      <c r="E686" s="4">
        <v>75.568974167977004</v>
      </c>
      <c r="F686" s="4">
        <v>96.706182414048172</v>
      </c>
    </row>
    <row r="687" spans="1:6" x14ac:dyDescent="0.25">
      <c r="A687" s="28">
        <v>42962</v>
      </c>
      <c r="B687" s="4">
        <v>67.20777179962721</v>
      </c>
      <c r="C687" s="4">
        <v>89.939879701747941</v>
      </c>
      <c r="D687" s="4">
        <v>91.492893523169045</v>
      </c>
      <c r="E687" s="4">
        <v>73.598354660195284</v>
      </c>
      <c r="F687" s="4">
        <v>97.247168861082969</v>
      </c>
    </row>
    <row r="688" spans="1:6" x14ac:dyDescent="0.25">
      <c r="A688" s="28">
        <v>42963</v>
      </c>
      <c r="B688" s="4">
        <v>66.282611282348768</v>
      </c>
      <c r="C688" s="4">
        <v>88.560903692692179</v>
      </c>
      <c r="D688" s="4">
        <v>92.224033850602723</v>
      </c>
      <c r="E688" s="4">
        <v>71.841932924998545</v>
      </c>
      <c r="F688" s="4">
        <v>100.23230433292633</v>
      </c>
    </row>
    <row r="689" spans="1:6" x14ac:dyDescent="0.25">
      <c r="A689" s="28">
        <v>42964</v>
      </c>
      <c r="B689" s="4">
        <v>66.76917718402855</v>
      </c>
      <c r="C689" s="4">
        <v>89.756016233873851</v>
      </c>
      <c r="D689" s="4">
        <v>92.611108141597015</v>
      </c>
      <c r="E689" s="4">
        <v>70.942302280141675</v>
      </c>
      <c r="F689" s="4">
        <v>99.094845649417252</v>
      </c>
    </row>
    <row r="690" spans="1:6" x14ac:dyDescent="0.25">
      <c r="A690" s="28">
        <v>42965</v>
      </c>
      <c r="B690" s="4">
        <v>69.202006692427403</v>
      </c>
      <c r="C690" s="4">
        <v>88.652835426629224</v>
      </c>
      <c r="D690" s="4">
        <v>92.510755547635526</v>
      </c>
      <c r="E690" s="4">
        <v>71.285018716277619</v>
      </c>
      <c r="F690" s="4">
        <v>99.067102754697515</v>
      </c>
    </row>
    <row r="691" spans="1:6" x14ac:dyDescent="0.25">
      <c r="A691" s="28">
        <v>42968</v>
      </c>
      <c r="B691" s="4">
        <v>67.57783600653859</v>
      </c>
      <c r="C691" s="4">
        <v>90.76726530718139</v>
      </c>
      <c r="D691" s="4">
        <v>93.392424766011402</v>
      </c>
      <c r="E691" s="4">
        <v>70.171190298835782</v>
      </c>
      <c r="F691" s="4">
        <v>100.10468701721555</v>
      </c>
    </row>
    <row r="692" spans="1:6" x14ac:dyDescent="0.25">
      <c r="A692" s="28">
        <v>42969</v>
      </c>
      <c r="B692" s="4">
        <v>67.694337701306978</v>
      </c>
      <c r="C692" s="4">
        <v>90.062455346997339</v>
      </c>
      <c r="D692" s="4">
        <v>94.388782663200416</v>
      </c>
      <c r="E692" s="4">
        <v>68.928843217842967</v>
      </c>
      <c r="F692" s="4">
        <v>100.2045614382066</v>
      </c>
    </row>
    <row r="693" spans="1:6" x14ac:dyDescent="0.25">
      <c r="A693" s="28">
        <v>42970</v>
      </c>
      <c r="B693" s="4">
        <v>68.592086055110514</v>
      </c>
      <c r="C693" s="4">
        <v>89.725372322561483</v>
      </c>
      <c r="D693" s="4">
        <v>93.97303620250284</v>
      </c>
      <c r="E693" s="4">
        <v>69.100201435910947</v>
      </c>
      <c r="F693" s="4">
        <v>100.36547022758107</v>
      </c>
    </row>
    <row r="694" spans="1:6" x14ac:dyDescent="0.25">
      <c r="A694" s="28">
        <v>42971</v>
      </c>
      <c r="B694" s="4">
        <v>67.673778578700791</v>
      </c>
      <c r="C694" s="4">
        <v>90.368894460120842</v>
      </c>
      <c r="D694" s="4">
        <v>94.288430069238942</v>
      </c>
      <c r="E694" s="4">
        <v>70.085511189801792</v>
      </c>
      <c r="F694" s="4">
        <v>101.35311727960359</v>
      </c>
    </row>
    <row r="695" spans="1:6" x14ac:dyDescent="0.25">
      <c r="A695" s="28">
        <v>42972</v>
      </c>
      <c r="B695" s="4">
        <v>68.064401908218358</v>
      </c>
      <c r="C695" s="4">
        <v>88.622191515316871</v>
      </c>
      <c r="D695" s="4">
        <v>96.252473693913672</v>
      </c>
      <c r="E695" s="4">
        <v>70.171190298835782</v>
      </c>
      <c r="F695" s="4">
        <v>100.1851414119028</v>
      </c>
    </row>
    <row r="696" spans="1:6" x14ac:dyDescent="0.25">
      <c r="A696" s="28">
        <v>42975</v>
      </c>
      <c r="B696" s="4">
        <v>67.084417063990088</v>
      </c>
      <c r="C696" s="4">
        <v>89.633440588624438</v>
      </c>
      <c r="D696" s="4">
        <v>96.252473693913672</v>
      </c>
      <c r="E696" s="4">
        <v>68.543287227190021</v>
      </c>
      <c r="F696" s="4">
        <v>100.1851414119028</v>
      </c>
    </row>
    <row r="697" spans="1:6" x14ac:dyDescent="0.25">
      <c r="A697" s="28">
        <v>42976</v>
      </c>
      <c r="B697" s="4">
        <v>67.015886655302793</v>
      </c>
      <c r="C697" s="4">
        <v>90.736621395869037</v>
      </c>
      <c r="D697" s="4">
        <v>97.442368736599832</v>
      </c>
      <c r="E697" s="4">
        <v>69.014522326876957</v>
      </c>
      <c r="F697" s="4">
        <v>101.82752077931103</v>
      </c>
    </row>
    <row r="698" spans="1:6" x14ac:dyDescent="0.25">
      <c r="A698" s="28">
        <v>42977</v>
      </c>
      <c r="B698" s="4">
        <v>65.974224443255963</v>
      </c>
      <c r="C698" s="4">
        <v>90.062455346997339</v>
      </c>
      <c r="D698" s="4">
        <v>96.840253172830927</v>
      </c>
      <c r="E698" s="4">
        <v>69.143040990427934</v>
      </c>
      <c r="F698" s="4">
        <v>101.39195733221122</v>
      </c>
    </row>
    <row r="699" spans="1:6" x14ac:dyDescent="0.25">
      <c r="A699" s="28">
        <v>42978</v>
      </c>
      <c r="B699" s="4">
        <v>68.283699216017681</v>
      </c>
      <c r="C699" s="4">
        <v>93.157490389544719</v>
      </c>
      <c r="D699" s="4">
        <v>97.370688312341628</v>
      </c>
      <c r="E699" s="4">
        <v>70.299708962386759</v>
      </c>
      <c r="F699" s="4">
        <v>102.3629586474019</v>
      </c>
    </row>
    <row r="700" spans="1:6" x14ac:dyDescent="0.25">
      <c r="A700" s="28">
        <v>42979</v>
      </c>
      <c r="B700" s="4">
        <v>68.324817461230055</v>
      </c>
      <c r="C700" s="4">
        <v>94.076807728915213</v>
      </c>
      <c r="D700" s="4">
        <v>97.141310954715379</v>
      </c>
      <c r="E700" s="4">
        <v>72.056130697583512</v>
      </c>
      <c r="F700" s="4">
        <v>103.23131125212956</v>
      </c>
    </row>
    <row r="701" spans="1:6" x14ac:dyDescent="0.25">
      <c r="A701" s="28">
        <v>42982</v>
      </c>
      <c r="B701" s="4">
        <v>67.954753254318689</v>
      </c>
      <c r="C701" s="4">
        <v>94.076807728915213</v>
      </c>
      <c r="D701" s="4">
        <v>98.531911185324489</v>
      </c>
      <c r="E701" s="4">
        <v>72.056130697583512</v>
      </c>
      <c r="F701" s="4">
        <v>103.23131125212956</v>
      </c>
    </row>
    <row r="702" spans="1:6" x14ac:dyDescent="0.25">
      <c r="A702" s="28">
        <v>42983</v>
      </c>
      <c r="B702" s="4">
        <v>69.599483062813704</v>
      </c>
      <c r="C702" s="4">
        <v>91.073704420304907</v>
      </c>
      <c r="D702" s="4">
        <v>98.97632981572535</v>
      </c>
      <c r="E702" s="4">
        <v>73.769712878263263</v>
      </c>
      <c r="F702" s="4">
        <v>102.60432183146358</v>
      </c>
    </row>
    <row r="703" spans="1:6" x14ac:dyDescent="0.25">
      <c r="A703" s="28">
        <v>42984</v>
      </c>
      <c r="B703" s="4">
        <v>70.579467907041973</v>
      </c>
      <c r="C703" s="4">
        <v>91.931733937050709</v>
      </c>
      <c r="D703" s="4">
        <v>98.40288642165973</v>
      </c>
      <c r="E703" s="4">
        <v>72.270328470168479</v>
      </c>
      <c r="F703" s="4">
        <v>102.62096756829541</v>
      </c>
    </row>
    <row r="704" spans="1:6" x14ac:dyDescent="0.25">
      <c r="A704" s="28">
        <v>42985</v>
      </c>
      <c r="B704" s="4">
        <v>70.833030419184965</v>
      </c>
      <c r="C704" s="4">
        <v>91.349499622116042</v>
      </c>
      <c r="D704" s="4">
        <v>98.09466059734946</v>
      </c>
      <c r="E704" s="4">
        <v>70.856623171107685</v>
      </c>
      <c r="F704" s="4">
        <v>102.74858488400621</v>
      </c>
    </row>
    <row r="705" spans="1:6" x14ac:dyDescent="0.25">
      <c r="A705" s="28">
        <v>42986</v>
      </c>
      <c r="B705" s="4">
        <v>69.256831019377245</v>
      </c>
      <c r="C705" s="4">
        <v>88.560903692692179</v>
      </c>
      <c r="D705" s="4">
        <v>97.198655294121934</v>
      </c>
      <c r="E705" s="4">
        <v>70.899462725624687</v>
      </c>
      <c r="F705" s="4">
        <v>100.40985885913263</v>
      </c>
    </row>
    <row r="706" spans="1:6" x14ac:dyDescent="0.25">
      <c r="A706" s="28">
        <v>42989</v>
      </c>
      <c r="B706" s="4">
        <v>69.784515166269387</v>
      </c>
      <c r="C706" s="4">
        <v>90.399538371433195</v>
      </c>
      <c r="D706" s="4">
        <v>96.582203645501394</v>
      </c>
      <c r="E706" s="4">
        <v>70.642425398522718</v>
      </c>
      <c r="F706" s="4">
        <v>101.45854027953858</v>
      </c>
    </row>
    <row r="707" spans="1:6" x14ac:dyDescent="0.25">
      <c r="A707" s="28">
        <v>42990</v>
      </c>
      <c r="B707" s="4">
        <v>70.127167209705846</v>
      </c>
      <c r="C707" s="4">
        <v>91.962377848363047</v>
      </c>
      <c r="D707" s="4">
        <v>94.639664148104117</v>
      </c>
      <c r="E707" s="4">
        <v>71.884772479515533</v>
      </c>
      <c r="F707" s="4">
        <v>101.32537438488384</v>
      </c>
    </row>
    <row r="708" spans="1:6" x14ac:dyDescent="0.25">
      <c r="A708" s="28">
        <v>42991</v>
      </c>
      <c r="B708" s="4">
        <v>71.4086858521582</v>
      </c>
      <c r="C708" s="4">
        <v>93.709080793167004</v>
      </c>
      <c r="D708" s="4">
        <v>93.571625826656913</v>
      </c>
      <c r="E708" s="4">
        <v>72.0989702521005</v>
      </c>
      <c r="F708" s="4">
        <v>99.674672149059688</v>
      </c>
    </row>
    <row r="709" spans="1:6" x14ac:dyDescent="0.25">
      <c r="A709" s="28">
        <v>42992</v>
      </c>
      <c r="B709" s="4">
        <v>71.94322303991909</v>
      </c>
      <c r="C709" s="4">
        <v>94.076807728915213</v>
      </c>
      <c r="D709" s="4">
        <v>92.016160620253928</v>
      </c>
      <c r="E709" s="4">
        <v>73.384156887610317</v>
      </c>
      <c r="F709" s="4">
        <v>99.100394228361182</v>
      </c>
    </row>
    <row r="710" spans="1:6" x14ac:dyDescent="0.25">
      <c r="A710" s="28">
        <v>42993</v>
      </c>
      <c r="B710" s="4">
        <v>72.087136898162399</v>
      </c>
      <c r="C710" s="4">
        <v>92.667187808547112</v>
      </c>
      <c r="D710" s="4">
        <v>92.568099887042081</v>
      </c>
      <c r="E710" s="4">
        <v>76.939839912520796</v>
      </c>
      <c r="F710" s="4">
        <v>99.161428596744614</v>
      </c>
    </row>
    <row r="711" spans="1:6" x14ac:dyDescent="0.25">
      <c r="A711" s="28">
        <v>42996</v>
      </c>
      <c r="B711" s="4">
        <v>71.950076080787809</v>
      </c>
      <c r="C711" s="4">
        <v>96.405744988653836</v>
      </c>
      <c r="D711" s="4">
        <v>92.998182432591292</v>
      </c>
      <c r="E711" s="4">
        <v>75.997369713146938</v>
      </c>
      <c r="F711" s="4">
        <v>99.749577964802967</v>
      </c>
    </row>
    <row r="712" spans="1:6" x14ac:dyDescent="0.25">
      <c r="A712" s="28">
        <v>42997</v>
      </c>
      <c r="B712" s="4">
        <v>71.532040587795336</v>
      </c>
      <c r="C712" s="4">
        <v>95.670291117157419</v>
      </c>
      <c r="D712" s="4">
        <v>93.069862856849497</v>
      </c>
      <c r="E712" s="4">
        <v>75.911690604112948</v>
      </c>
      <c r="F712" s="4">
        <v>100.46534464857211</v>
      </c>
    </row>
    <row r="713" spans="1:6" x14ac:dyDescent="0.25">
      <c r="A713" s="28">
        <v>42998</v>
      </c>
      <c r="B713" s="4">
        <v>72.703910576348036</v>
      </c>
      <c r="C713" s="4">
        <v>94.812261600411617</v>
      </c>
      <c r="D713" s="4">
        <v>93.471273232695424</v>
      </c>
      <c r="E713" s="4">
        <v>77.068358576071788</v>
      </c>
      <c r="F713" s="4">
        <v>101.57228614788949</v>
      </c>
    </row>
    <row r="714" spans="1:6" x14ac:dyDescent="0.25">
      <c r="A714" s="28">
        <v>42999</v>
      </c>
      <c r="B714" s="4">
        <v>72.724469698954223</v>
      </c>
      <c r="C714" s="4">
        <v>90.276962726183783</v>
      </c>
      <c r="D714" s="4">
        <v>91.858463686885884</v>
      </c>
      <c r="E714" s="4">
        <v>77.539593675758709</v>
      </c>
      <c r="F714" s="4">
        <v>101.0812369113502</v>
      </c>
    </row>
    <row r="715" spans="1:6" x14ac:dyDescent="0.25">
      <c r="A715" s="28">
        <v>43000</v>
      </c>
      <c r="B715" s="4">
        <v>73.293272091058739</v>
      </c>
      <c r="C715" s="4">
        <v>90.675333573244345</v>
      </c>
      <c r="D715" s="4">
        <v>91.822623474756782</v>
      </c>
      <c r="E715" s="4">
        <v>77.025519021554786</v>
      </c>
      <c r="F715" s="4">
        <v>100.05752409619203</v>
      </c>
    </row>
    <row r="716" spans="1:6" x14ac:dyDescent="0.25">
      <c r="A716" s="28">
        <v>43003</v>
      </c>
      <c r="B716" s="4">
        <v>75.917986743782023</v>
      </c>
      <c r="C716" s="4">
        <v>89.449577120750334</v>
      </c>
      <c r="D716" s="4">
        <v>91.980320408124825</v>
      </c>
      <c r="E716" s="4">
        <v>77.796631002860678</v>
      </c>
      <c r="F716" s="4">
        <v>100.11578417510346</v>
      </c>
    </row>
    <row r="717" spans="1:6" x14ac:dyDescent="0.25">
      <c r="A717" s="28">
        <v>43004</v>
      </c>
      <c r="B717" s="4">
        <v>75.26694786125276</v>
      </c>
      <c r="C717" s="4">
        <v>89.418933209437995</v>
      </c>
      <c r="D717" s="4">
        <v>92.080673002086314</v>
      </c>
      <c r="E717" s="4">
        <v>77.753791448343677</v>
      </c>
      <c r="F717" s="4">
        <v>99.522086228101159</v>
      </c>
    </row>
    <row r="718" spans="1:6" x14ac:dyDescent="0.25">
      <c r="A718" s="28">
        <v>43005</v>
      </c>
      <c r="B718" s="4">
        <v>75.129887043878156</v>
      </c>
      <c r="C718" s="4">
        <v>91.134992242929599</v>
      </c>
      <c r="D718" s="4">
        <v>92.123681256641234</v>
      </c>
      <c r="E718" s="4">
        <v>79.081817638370495</v>
      </c>
      <c r="F718" s="4">
        <v>99.549829122820881</v>
      </c>
    </row>
    <row r="719" spans="1:6" x14ac:dyDescent="0.25">
      <c r="A719" s="28">
        <v>43006</v>
      </c>
      <c r="B719" s="4">
        <v>74.643321142198388</v>
      </c>
      <c r="C719" s="4">
        <v>92.452680429360655</v>
      </c>
      <c r="D719" s="4">
        <v>91.822623474756782</v>
      </c>
      <c r="E719" s="4">
        <v>77.967989220928658</v>
      </c>
      <c r="F719" s="4">
        <v>100.38211596441289</v>
      </c>
    </row>
    <row r="720" spans="1:6" x14ac:dyDescent="0.25">
      <c r="A720" s="28">
        <v>43007</v>
      </c>
      <c r="B720" s="4">
        <v>74.149902199649887</v>
      </c>
      <c r="C720" s="4">
        <v>92.146241316237152</v>
      </c>
      <c r="D720" s="4">
        <v>92.969510262888008</v>
      </c>
      <c r="E720" s="4">
        <v>76.811321248969818</v>
      </c>
      <c r="F720" s="4">
        <v>99.818935201602315</v>
      </c>
    </row>
    <row r="721" spans="1:6" x14ac:dyDescent="0.25">
      <c r="A721" s="28">
        <v>43010</v>
      </c>
      <c r="B721" s="4">
        <v>73.060268701521949</v>
      </c>
      <c r="C721" s="4">
        <v>89.357645386813275</v>
      </c>
      <c r="D721" s="4">
        <v>92.53942771733881</v>
      </c>
      <c r="E721" s="4">
        <v>76.211567485731919</v>
      </c>
      <c r="F721" s="4">
        <v>100.19346428031869</v>
      </c>
    </row>
    <row r="722" spans="1:6" x14ac:dyDescent="0.25">
      <c r="A722" s="28">
        <v>43011</v>
      </c>
      <c r="B722" s="4">
        <v>72.78614706677277</v>
      </c>
      <c r="C722" s="4">
        <v>88.71412324925393</v>
      </c>
      <c r="D722" s="4">
        <v>92.424739038525686</v>
      </c>
      <c r="E722" s="4">
        <v>76.768481694452831</v>
      </c>
      <c r="F722" s="4">
        <v>101.29763149016411</v>
      </c>
    </row>
    <row r="723" spans="1:6" x14ac:dyDescent="0.25">
      <c r="A723" s="28">
        <v>43012</v>
      </c>
      <c r="B723" s="4">
        <v>72.505172391154872</v>
      </c>
      <c r="C723" s="4">
        <v>90.093099258309678</v>
      </c>
      <c r="D723" s="4">
        <v>92.510755547635526</v>
      </c>
      <c r="E723" s="4">
        <v>75.740332386044969</v>
      </c>
      <c r="F723" s="4">
        <v>101.91352375294223</v>
      </c>
    </row>
    <row r="724" spans="1:6" x14ac:dyDescent="0.25">
      <c r="A724" s="28">
        <v>43013</v>
      </c>
      <c r="B724" s="4">
        <v>73.93060489185055</v>
      </c>
      <c r="C724" s="4">
        <v>89.572152765999732</v>
      </c>
      <c r="D724" s="4">
        <v>93.342248469030665</v>
      </c>
      <c r="E724" s="4">
        <v>75.526134613460002</v>
      </c>
      <c r="F724" s="4">
        <v>103.16472830480221</v>
      </c>
    </row>
    <row r="725" spans="1:6" x14ac:dyDescent="0.25">
      <c r="A725" s="28">
        <v>43014</v>
      </c>
      <c r="B725" s="4">
        <v>71.915810876444169</v>
      </c>
      <c r="C725" s="4">
        <v>87.733518087258716</v>
      </c>
      <c r="D725" s="4">
        <v>95.177267330040635</v>
      </c>
      <c r="E725" s="4">
        <v>75.997369713146938</v>
      </c>
      <c r="F725" s="4">
        <v>102.29914998954651</v>
      </c>
    </row>
    <row r="726" spans="1:6" x14ac:dyDescent="0.25">
      <c r="A726" s="28">
        <v>43017</v>
      </c>
      <c r="B726" s="4">
        <v>72.141961225112226</v>
      </c>
      <c r="C726" s="4">
        <v>86.814200747888222</v>
      </c>
      <c r="D726" s="4">
        <v>94.718512614788139</v>
      </c>
      <c r="E726" s="4">
        <v>74.712183077637135</v>
      </c>
      <c r="F726" s="4">
        <v>102.80407067344566</v>
      </c>
    </row>
    <row r="727" spans="1:6" x14ac:dyDescent="0.25">
      <c r="A727" s="28">
        <v>43018</v>
      </c>
      <c r="B727" s="4">
        <v>73.608511971020278</v>
      </c>
      <c r="C727" s="4">
        <v>88.591547604004532</v>
      </c>
      <c r="D727" s="4">
        <v>95.20593949974392</v>
      </c>
      <c r="E727" s="4">
        <v>74.583664414086144</v>
      </c>
      <c r="F727" s="4">
        <v>103.6446803834536</v>
      </c>
    </row>
    <row r="728" spans="1:6" x14ac:dyDescent="0.25">
      <c r="A728" s="28">
        <v>43019</v>
      </c>
      <c r="B728" s="4">
        <v>73.93060489185055</v>
      </c>
      <c r="C728" s="4">
        <v>88.53025978137984</v>
      </c>
      <c r="D728" s="4">
        <v>95.836727233216095</v>
      </c>
      <c r="E728" s="4">
        <v>74.240947977950185</v>
      </c>
      <c r="F728" s="4">
        <v>103.27292559420917</v>
      </c>
    </row>
    <row r="729" spans="1:6" x14ac:dyDescent="0.25">
      <c r="A729" s="28">
        <v>43020</v>
      </c>
      <c r="B729" s="4">
        <v>73.259006886715099</v>
      </c>
      <c r="C729" s="4">
        <v>91.594650912614853</v>
      </c>
      <c r="D729" s="4">
        <v>97.671746094226066</v>
      </c>
      <c r="E729" s="4">
        <v>73.769712878263263</v>
      </c>
      <c r="F729" s="4">
        <v>104.39096425141443</v>
      </c>
    </row>
    <row r="730" spans="1:6" x14ac:dyDescent="0.25">
      <c r="A730" s="28">
        <v>43021</v>
      </c>
      <c r="B730" s="4">
        <v>74.369199507449224</v>
      </c>
      <c r="C730" s="4">
        <v>91.931733937050709</v>
      </c>
      <c r="D730" s="4">
        <v>98.31686991254989</v>
      </c>
      <c r="E730" s="4">
        <v>75.311936840875035</v>
      </c>
      <c r="F730" s="4">
        <v>104.14127819893683</v>
      </c>
    </row>
    <row r="731" spans="1:6" x14ac:dyDescent="0.25">
      <c r="A731" s="28">
        <v>43024</v>
      </c>
      <c r="B731" s="4">
        <v>75.239535697777811</v>
      </c>
      <c r="C731" s="4">
        <v>90.276962726183783</v>
      </c>
      <c r="D731" s="4">
        <v>101.25576730713617</v>
      </c>
      <c r="E731" s="4">
        <v>74.797862186671111</v>
      </c>
      <c r="F731" s="4">
        <v>105.66991169799415</v>
      </c>
    </row>
    <row r="732" spans="1:6" x14ac:dyDescent="0.25">
      <c r="A732" s="28">
        <v>43025</v>
      </c>
      <c r="B732" s="4">
        <v>75.431420842102241</v>
      </c>
      <c r="C732" s="4">
        <v>90.76726530718139</v>
      </c>
      <c r="D732" s="4">
        <v>101.01205386465828</v>
      </c>
      <c r="E732" s="4">
        <v>74.497985305052168</v>
      </c>
      <c r="F732" s="4">
        <v>104.36876993563864</v>
      </c>
    </row>
    <row r="733" spans="1:6" x14ac:dyDescent="0.25">
      <c r="A733" s="28">
        <v>43026</v>
      </c>
      <c r="B733" s="4">
        <v>75.712395517720125</v>
      </c>
      <c r="C733" s="4">
        <v>87.457722885447581</v>
      </c>
      <c r="D733" s="4">
        <v>99.94401554321108</v>
      </c>
      <c r="E733" s="4">
        <v>73.684033769229274</v>
      </c>
      <c r="F733" s="4">
        <v>104.08024383055343</v>
      </c>
    </row>
    <row r="734" spans="1:6" x14ac:dyDescent="0.25">
      <c r="A734" s="28">
        <v>43027</v>
      </c>
      <c r="B734" s="4">
        <v>74.602202896986014</v>
      </c>
      <c r="C734" s="4">
        <v>88.039957200382233</v>
      </c>
      <c r="D734" s="4">
        <v>99.205707173351584</v>
      </c>
      <c r="E734" s="4">
        <v>74.155268868916195</v>
      </c>
      <c r="F734" s="4">
        <v>104.32438130408708</v>
      </c>
    </row>
    <row r="735" spans="1:6" x14ac:dyDescent="0.25">
      <c r="A735" s="28">
        <v>43028</v>
      </c>
      <c r="B735" s="4">
        <v>75.157299207353077</v>
      </c>
      <c r="C735" s="4">
        <v>89.327001475500936</v>
      </c>
      <c r="D735" s="4">
        <v>100.47445068272177</v>
      </c>
      <c r="E735" s="4">
        <v>72.998600896957385</v>
      </c>
      <c r="F735" s="4">
        <v>103.87217212015543</v>
      </c>
    </row>
    <row r="736" spans="1:6" x14ac:dyDescent="0.25">
      <c r="A736" s="28">
        <v>43031</v>
      </c>
      <c r="B736" s="4">
        <v>74.746116755229323</v>
      </c>
      <c r="C736" s="4">
        <v>91.655938735239545</v>
      </c>
      <c r="D736" s="4">
        <v>99.764814482565569</v>
      </c>
      <c r="E736" s="4">
        <v>74.840701741188113</v>
      </c>
      <c r="F736" s="4">
        <v>104.50471011976535</v>
      </c>
    </row>
    <row r="737" spans="1:6" x14ac:dyDescent="0.25">
      <c r="A737" s="28">
        <v>43032</v>
      </c>
      <c r="B737" s="4">
        <v>75.671277272507766</v>
      </c>
      <c r="C737" s="4">
        <v>91.134992242929599</v>
      </c>
      <c r="D737" s="4">
        <v>101.40629619807839</v>
      </c>
      <c r="E737" s="4">
        <v>75.05489951377308</v>
      </c>
      <c r="F737" s="4">
        <v>105.1788624614549</v>
      </c>
    </row>
    <row r="738" spans="1:6" x14ac:dyDescent="0.25">
      <c r="A738" s="28">
        <v>43033</v>
      </c>
      <c r="B738" s="4">
        <v>75.431420842102241</v>
      </c>
      <c r="C738" s="4">
        <v>89.449577120750334</v>
      </c>
      <c r="D738" s="4">
        <v>99.929679458359431</v>
      </c>
      <c r="E738" s="4">
        <v>74.626503968603146</v>
      </c>
      <c r="F738" s="4">
        <v>105.59500588225089</v>
      </c>
    </row>
    <row r="739" spans="1:6" x14ac:dyDescent="0.25">
      <c r="A739" s="28">
        <v>43034</v>
      </c>
      <c r="B739" s="4">
        <v>76.623849953261129</v>
      </c>
      <c r="C739" s="4">
        <v>88.560903692692179</v>
      </c>
      <c r="D739" s="4">
        <v>99.850830991675409</v>
      </c>
      <c r="E739" s="4">
        <v>73.98391065084823</v>
      </c>
      <c r="F739" s="4">
        <v>105.5506172506993</v>
      </c>
    </row>
    <row r="740" spans="1:6" x14ac:dyDescent="0.25">
      <c r="A740" s="28">
        <v>43035</v>
      </c>
      <c r="B740" s="4">
        <v>78.289138884362316</v>
      </c>
      <c r="C740" s="4">
        <v>84.332043931587847</v>
      </c>
      <c r="D740" s="4">
        <v>97.936963663981416</v>
      </c>
      <c r="E740" s="4">
        <v>73.212798669542352</v>
      </c>
      <c r="F740" s="4">
        <v>103.69739188342109</v>
      </c>
    </row>
    <row r="741" spans="1:6" x14ac:dyDescent="0.25">
      <c r="A741" s="28">
        <v>43038</v>
      </c>
      <c r="B741" s="4">
        <v>78.666056132142415</v>
      </c>
      <c r="C741" s="4">
        <v>90.889840952430802</v>
      </c>
      <c r="D741" s="4">
        <v>97.815106942742474</v>
      </c>
      <c r="E741" s="4">
        <v>72.784403124372403</v>
      </c>
      <c r="F741" s="4">
        <v>103.98591798850632</v>
      </c>
    </row>
    <row r="742" spans="1:6" x14ac:dyDescent="0.25">
      <c r="A742" s="28">
        <v>43039</v>
      </c>
      <c r="B742" s="4">
        <v>79.029267298185061</v>
      </c>
      <c r="C742" s="4">
        <v>88.744767160566269</v>
      </c>
      <c r="D742" s="4">
        <v>97.514049160858036</v>
      </c>
      <c r="E742" s="4">
        <v>71.713414261447568</v>
      </c>
      <c r="F742" s="4">
        <v>104.33825275144694</v>
      </c>
    </row>
    <row r="743" spans="1:6" x14ac:dyDescent="0.25">
      <c r="A743" s="28">
        <v>43040</v>
      </c>
      <c r="B743" s="4">
        <v>78.659203091273696</v>
      </c>
      <c r="C743" s="4">
        <v>88.652835426629224</v>
      </c>
      <c r="D743" s="4">
        <v>99.177035003648299</v>
      </c>
      <c r="E743" s="4">
        <v>71.627735152413578</v>
      </c>
      <c r="F743" s="4">
        <v>105.80307759264889</v>
      </c>
    </row>
    <row r="744" spans="1:6" x14ac:dyDescent="0.25">
      <c r="A744" s="28">
        <v>43041</v>
      </c>
      <c r="B744" s="4">
        <v>78.926471685154127</v>
      </c>
      <c r="C744" s="4">
        <v>89.939879701747941</v>
      </c>
      <c r="D744" s="4">
        <v>98.273861657994971</v>
      </c>
      <c r="E744" s="4">
        <v>72.998600896957385</v>
      </c>
      <c r="F744" s="4">
        <v>105.26486543508607</v>
      </c>
    </row>
    <row r="745" spans="1:6" x14ac:dyDescent="0.25">
      <c r="A745" s="28">
        <v>43042</v>
      </c>
      <c r="B745" s="4">
        <v>80.632878861467688</v>
      </c>
      <c r="C745" s="4">
        <v>91.441431356053101</v>
      </c>
      <c r="D745" s="4">
        <v>99.126858706667562</v>
      </c>
      <c r="E745" s="4">
        <v>72.955761342440383</v>
      </c>
      <c r="F745" s="4">
        <v>105.17608817198291</v>
      </c>
    </row>
    <row r="746" spans="1:6" x14ac:dyDescent="0.25">
      <c r="A746" s="28">
        <v>43045</v>
      </c>
      <c r="B746" s="4">
        <v>83.250740473322253</v>
      </c>
      <c r="C746" s="4">
        <v>96.038018052905628</v>
      </c>
      <c r="D746" s="4">
        <v>98.954825688447883</v>
      </c>
      <c r="E746" s="4">
        <v>73.812552432780251</v>
      </c>
      <c r="F746" s="4">
        <v>105.69210601376997</v>
      </c>
    </row>
    <row r="747" spans="1:6" x14ac:dyDescent="0.25">
      <c r="A747" s="28">
        <v>43046</v>
      </c>
      <c r="B747" s="4">
        <v>82.805292816854873</v>
      </c>
      <c r="C747" s="4">
        <v>96.589608456527941</v>
      </c>
      <c r="D747" s="4">
        <v>98.388550336808095</v>
      </c>
      <c r="E747" s="4">
        <v>73.212798669542352</v>
      </c>
      <c r="F747" s="4">
        <v>103.73345764655674</v>
      </c>
    </row>
    <row r="748" spans="1:6" x14ac:dyDescent="0.25">
      <c r="A748" s="28">
        <v>43047</v>
      </c>
      <c r="B748" s="4">
        <v>82.400963405599839</v>
      </c>
      <c r="C748" s="4">
        <v>97.294418416711991</v>
      </c>
      <c r="D748" s="4">
        <v>97.657410009374416</v>
      </c>
      <c r="E748" s="4">
        <v>73.127119560508362</v>
      </c>
      <c r="F748" s="4">
        <v>103.76674912022041</v>
      </c>
    </row>
    <row r="749" spans="1:6" x14ac:dyDescent="0.25">
      <c r="A749" s="28">
        <v>43048</v>
      </c>
      <c r="B749" s="4">
        <v>82.839558021198499</v>
      </c>
      <c r="C749" s="4">
        <v>98.060516199520748</v>
      </c>
      <c r="D749" s="4">
        <v>97.155647039567015</v>
      </c>
      <c r="E749" s="4">
        <v>73.512675551161294</v>
      </c>
      <c r="F749" s="4">
        <v>102.98439948912392</v>
      </c>
    </row>
    <row r="750" spans="1:6" x14ac:dyDescent="0.25">
      <c r="A750" s="28">
        <v>43049</v>
      </c>
      <c r="B750" s="4">
        <v>82.394110364731105</v>
      </c>
      <c r="C750" s="4">
        <v>98.45888704658131</v>
      </c>
      <c r="D750" s="4">
        <v>97.442368736599832</v>
      </c>
      <c r="E750" s="4">
        <v>73.941071096331228</v>
      </c>
      <c r="F750" s="4">
        <v>103.08149962064302</v>
      </c>
    </row>
    <row r="751" spans="1:6" x14ac:dyDescent="0.25">
      <c r="A751" s="28">
        <v>43052</v>
      </c>
      <c r="B751" s="4">
        <v>81.962368790001165</v>
      </c>
      <c r="C751" s="4">
        <v>97.049267126213195</v>
      </c>
      <c r="D751" s="4">
        <v>97.026622275902255</v>
      </c>
      <c r="E751" s="4">
        <v>72.698724015338428</v>
      </c>
      <c r="F751" s="4">
        <v>104.07746954108144</v>
      </c>
    </row>
    <row r="752" spans="1:6" x14ac:dyDescent="0.25">
      <c r="A752" s="28">
        <v>43053</v>
      </c>
      <c r="B752" s="4">
        <v>79.961280856332237</v>
      </c>
      <c r="C752" s="4">
        <v>95.057412890910413</v>
      </c>
      <c r="D752" s="4">
        <v>97.807938900316643</v>
      </c>
      <c r="E752" s="4">
        <v>73.341317333093329</v>
      </c>
      <c r="F752" s="4">
        <v>101.9884295686855</v>
      </c>
    </row>
    <row r="753" spans="1:6" x14ac:dyDescent="0.25">
      <c r="A753" s="28">
        <v>43054</v>
      </c>
      <c r="B753" s="4">
        <v>80.091488632838093</v>
      </c>
      <c r="C753" s="4">
        <v>94.38324684203873</v>
      </c>
      <c r="D753" s="4">
        <v>96.273977821191124</v>
      </c>
      <c r="E753" s="4">
        <v>71.970451588549523</v>
      </c>
      <c r="F753" s="4">
        <v>102.30469856849045</v>
      </c>
    </row>
    <row r="754" spans="1:6" x14ac:dyDescent="0.25">
      <c r="A754" s="28">
        <v>43055</v>
      </c>
      <c r="B754" s="4">
        <v>79.632334894633232</v>
      </c>
      <c r="C754" s="4">
        <v>93.555861236605267</v>
      </c>
      <c r="D754" s="4">
        <v>96.969277936495686</v>
      </c>
      <c r="E754" s="4">
        <v>72.227488915651477</v>
      </c>
      <c r="F754" s="4">
        <v>101.69712917412828</v>
      </c>
    </row>
    <row r="755" spans="1:6" x14ac:dyDescent="0.25">
      <c r="A755" s="28">
        <v>43056</v>
      </c>
      <c r="B755" s="4">
        <v>81.462096806583943</v>
      </c>
      <c r="C755" s="4">
        <v>94.904193334348676</v>
      </c>
      <c r="D755" s="4">
        <v>96.460346924262453</v>
      </c>
      <c r="E755" s="4">
        <v>73.212798669542352</v>
      </c>
      <c r="F755" s="4">
        <v>102.33521575268216</v>
      </c>
    </row>
    <row r="756" spans="1:6" x14ac:dyDescent="0.25">
      <c r="A756" s="28">
        <v>43059</v>
      </c>
      <c r="B756" s="4">
        <v>80.907000496216881</v>
      </c>
      <c r="C756" s="4">
        <v>93.371997768731177</v>
      </c>
      <c r="D756" s="4">
        <v>96.797244918276007</v>
      </c>
      <c r="E756" s="4">
        <v>72.313168024685467</v>
      </c>
      <c r="F756" s="4">
        <v>102.42954159472926</v>
      </c>
    </row>
    <row r="757" spans="1:6" x14ac:dyDescent="0.25">
      <c r="A757" s="28">
        <v>43060</v>
      </c>
      <c r="B757" s="4">
        <v>81.708806277858187</v>
      </c>
      <c r="C757" s="4">
        <v>92.452680429360655</v>
      </c>
      <c r="D757" s="4">
        <v>97.886787367000665</v>
      </c>
      <c r="E757" s="4">
        <v>72.784403124372403</v>
      </c>
      <c r="F757" s="4">
        <v>103.15917972585824</v>
      </c>
    </row>
    <row r="758" spans="1:6" x14ac:dyDescent="0.25">
      <c r="A758" s="28">
        <v>43061</v>
      </c>
      <c r="B758" s="4">
        <v>82.997177961179275</v>
      </c>
      <c r="C758" s="4">
        <v>90.951128775055494</v>
      </c>
      <c r="D758" s="4">
        <v>98.524743142898672</v>
      </c>
      <c r="E758" s="4">
        <v>72.441686688236459</v>
      </c>
      <c r="F758" s="4">
        <v>103.93043219906686</v>
      </c>
    </row>
    <row r="759" spans="1:6" x14ac:dyDescent="0.25">
      <c r="A759" s="28">
        <v>43062</v>
      </c>
      <c r="B759" s="4">
        <v>83.079414451604023</v>
      </c>
      <c r="C759" s="4">
        <v>90.951128775055494</v>
      </c>
      <c r="D759" s="4">
        <v>98.854473094486409</v>
      </c>
      <c r="E759" s="4">
        <v>72.441686688236459</v>
      </c>
      <c r="F759" s="4">
        <v>103.93043219906686</v>
      </c>
    </row>
    <row r="760" spans="1:6" x14ac:dyDescent="0.25">
      <c r="A760" s="28">
        <v>43063</v>
      </c>
      <c r="B760" s="4">
        <v>83.833248947164236</v>
      </c>
      <c r="C760" s="4">
        <v>86.201322521641202</v>
      </c>
      <c r="D760" s="4">
        <v>99.886671203804511</v>
      </c>
      <c r="E760" s="4">
        <v>71.242179161760632</v>
      </c>
      <c r="F760" s="4">
        <v>104.83762485640216</v>
      </c>
    </row>
    <row r="761" spans="1:6" x14ac:dyDescent="0.25">
      <c r="A761" s="28">
        <v>43066</v>
      </c>
      <c r="B761" s="4">
        <v>83.326123922878281</v>
      </c>
      <c r="C761" s="4">
        <v>89.725372322561483</v>
      </c>
      <c r="D761" s="4">
        <v>98.804296797505657</v>
      </c>
      <c r="E761" s="4">
        <v>70.171190298835782</v>
      </c>
      <c r="F761" s="4">
        <v>103.97482083061843</v>
      </c>
    </row>
    <row r="762" spans="1:6" x14ac:dyDescent="0.25">
      <c r="A762" s="28">
        <v>43067</v>
      </c>
      <c r="B762" s="4">
        <v>82.956059715966902</v>
      </c>
      <c r="C762" s="4">
        <v>94.199383374164611</v>
      </c>
      <c r="D762" s="4">
        <v>97.485376991154752</v>
      </c>
      <c r="E762" s="4">
        <v>70.385388071420749</v>
      </c>
      <c r="F762" s="4">
        <v>102.21869559485927</v>
      </c>
    </row>
    <row r="763" spans="1:6" x14ac:dyDescent="0.25">
      <c r="A763" s="28">
        <v>43068</v>
      </c>
      <c r="B763" s="4">
        <v>82.250196506487796</v>
      </c>
      <c r="C763" s="4">
        <v>97.41699406196139</v>
      </c>
      <c r="D763" s="4">
        <v>96.86175730010838</v>
      </c>
      <c r="E763" s="4">
        <v>71.370697825311609</v>
      </c>
      <c r="F763" s="4">
        <v>101.50015462161819</v>
      </c>
    </row>
    <row r="764" spans="1:6" x14ac:dyDescent="0.25">
      <c r="A764" s="28">
        <v>43069</v>
      </c>
      <c r="B764" s="4">
        <v>82.359845160387465</v>
      </c>
      <c r="C764" s="4">
        <v>92.697831719859465</v>
      </c>
      <c r="D764" s="4">
        <v>96.926269681940767</v>
      </c>
      <c r="E764" s="4">
        <v>70.128350744318794</v>
      </c>
      <c r="F764" s="4">
        <v>101.0784626218782</v>
      </c>
    </row>
    <row r="765" spans="1:6" x14ac:dyDescent="0.25">
      <c r="A765" s="28">
        <v>43070</v>
      </c>
      <c r="B765" s="4">
        <v>83.627657721102352</v>
      </c>
      <c r="C765" s="4">
        <v>93.801012527104064</v>
      </c>
      <c r="D765" s="4">
        <v>96.539195390946475</v>
      </c>
      <c r="E765" s="4">
        <v>71.027981389175665</v>
      </c>
      <c r="F765" s="4">
        <v>102.64593617354319</v>
      </c>
    </row>
    <row r="766" spans="1:6" x14ac:dyDescent="0.25">
      <c r="A766" s="28">
        <v>43073</v>
      </c>
      <c r="B766" s="4">
        <v>82.140547852588114</v>
      </c>
      <c r="C766" s="4">
        <v>91.472075267365454</v>
      </c>
      <c r="D766" s="4">
        <v>97.585729585116226</v>
      </c>
      <c r="E766" s="4">
        <v>70.299708962386759</v>
      </c>
      <c r="F766" s="4">
        <v>102.11604688439625</v>
      </c>
    </row>
    <row r="767" spans="1:6" x14ac:dyDescent="0.25">
      <c r="A767" s="28">
        <v>43074</v>
      </c>
      <c r="B767" s="4">
        <v>82.400963405599825</v>
      </c>
      <c r="C767" s="4">
        <v>89.296357564188583</v>
      </c>
      <c r="D767" s="4">
        <v>95.263283839150475</v>
      </c>
      <c r="E767" s="4">
        <v>69.571436535597869</v>
      </c>
      <c r="F767" s="4">
        <v>99.497117622853395</v>
      </c>
    </row>
    <row r="768" spans="1:6" x14ac:dyDescent="0.25">
      <c r="A768" s="28">
        <v>43075</v>
      </c>
      <c r="B768" s="4">
        <v>80.365610267587272</v>
      </c>
      <c r="C768" s="4">
        <v>89.541508854687393</v>
      </c>
      <c r="D768" s="4">
        <v>93.743658844876592</v>
      </c>
      <c r="E768" s="4">
        <v>68.286249900088052</v>
      </c>
      <c r="F768" s="4">
        <v>98.897871096907139</v>
      </c>
    </row>
    <row r="769" spans="1:6" x14ac:dyDescent="0.25">
      <c r="A769" s="28">
        <v>43076</v>
      </c>
      <c r="B769" s="4">
        <v>81.551186337877411</v>
      </c>
      <c r="C769" s="4">
        <v>84.669126956023703</v>
      </c>
      <c r="D769" s="4">
        <v>93.62180212363765</v>
      </c>
      <c r="E769" s="4">
        <v>67.557977473299175</v>
      </c>
      <c r="F769" s="4">
        <v>98.764705202252429</v>
      </c>
    </row>
    <row r="770" spans="1:6" x14ac:dyDescent="0.25">
      <c r="A770" s="28">
        <v>43077</v>
      </c>
      <c r="B770" s="4">
        <v>82.942353634229434</v>
      </c>
      <c r="C770" s="4">
        <v>84.944922157834853</v>
      </c>
      <c r="D770" s="4">
        <v>93.736490802450774</v>
      </c>
      <c r="E770" s="4">
        <v>67.172421482646229</v>
      </c>
      <c r="F770" s="4">
        <v>98.825739570635847</v>
      </c>
    </row>
    <row r="771" spans="1:6" x14ac:dyDescent="0.25">
      <c r="A771" s="28">
        <v>43080</v>
      </c>
      <c r="B771" s="4">
        <v>84.429463502743658</v>
      </c>
      <c r="C771" s="4">
        <v>86.660981191326456</v>
      </c>
      <c r="D771" s="4">
        <v>93.865515566115548</v>
      </c>
      <c r="E771" s="4">
        <v>66.444149055857324</v>
      </c>
      <c r="F771" s="4">
        <v>100.11300988563147</v>
      </c>
    </row>
    <row r="772" spans="1:6" x14ac:dyDescent="0.25">
      <c r="A772" s="28">
        <v>43081</v>
      </c>
      <c r="B772" s="4">
        <v>83.552274271546338</v>
      </c>
      <c r="C772" s="4">
        <v>82.06439449447393</v>
      </c>
      <c r="D772" s="4">
        <v>94.818865208749628</v>
      </c>
      <c r="E772" s="4">
        <v>66.358469946823334</v>
      </c>
      <c r="F772" s="4">
        <v>100.14630135929517</v>
      </c>
    </row>
    <row r="773" spans="1:6" x14ac:dyDescent="0.25">
      <c r="A773" s="28">
        <v>43082</v>
      </c>
      <c r="B773" s="4">
        <v>82.133694811719394</v>
      </c>
      <c r="C773" s="4">
        <v>83.198219213030882</v>
      </c>
      <c r="D773" s="4">
        <v>95.836727233216095</v>
      </c>
      <c r="E773" s="4">
        <v>67.215261037163216</v>
      </c>
      <c r="F773" s="4">
        <v>100.51805614853959</v>
      </c>
    </row>
    <row r="774" spans="1:6" x14ac:dyDescent="0.25">
      <c r="A774" s="28">
        <v>43083</v>
      </c>
      <c r="B774" s="4">
        <v>82.976618838573089</v>
      </c>
      <c r="C774" s="4">
        <v>82.248257962348035</v>
      </c>
      <c r="D774" s="4">
        <v>96.381498457578431</v>
      </c>
      <c r="E774" s="4">
        <v>67.686496136850153</v>
      </c>
      <c r="F774" s="4">
        <v>101.60280333208121</v>
      </c>
    </row>
    <row r="775" spans="1:6" x14ac:dyDescent="0.25">
      <c r="A775" s="28">
        <v>43084</v>
      </c>
      <c r="B775" s="4">
        <v>82.990324920310542</v>
      </c>
      <c r="C775" s="4">
        <v>80.041896347858824</v>
      </c>
      <c r="D775" s="4">
        <v>96.560699518223942</v>
      </c>
      <c r="E775" s="4">
        <v>71.670574706930566</v>
      </c>
      <c r="F775" s="4">
        <v>102.87620219971696</v>
      </c>
    </row>
    <row r="776" spans="1:6" x14ac:dyDescent="0.25">
      <c r="A776" s="28">
        <v>43087</v>
      </c>
      <c r="B776" s="4">
        <v>82.723056326430097</v>
      </c>
      <c r="C776" s="4">
        <v>84.11753655240139</v>
      </c>
      <c r="D776" s="4">
        <v>98.116164724626913</v>
      </c>
      <c r="E776" s="4">
        <v>72.056130697583512</v>
      </c>
      <c r="F776" s="4">
        <v>103.30344277840086</v>
      </c>
    </row>
    <row r="777" spans="1:6" x14ac:dyDescent="0.25">
      <c r="A777" s="28">
        <v>43088</v>
      </c>
      <c r="B777" s="4">
        <v>83.216475268978613</v>
      </c>
      <c r="C777" s="4">
        <v>82.493409252846845</v>
      </c>
      <c r="D777" s="4">
        <v>98.130500809478562</v>
      </c>
      <c r="E777" s="4">
        <v>71.884772479515533</v>
      </c>
      <c r="F777" s="4">
        <v>103.87772069909937</v>
      </c>
    </row>
    <row r="778" spans="1:6" x14ac:dyDescent="0.25">
      <c r="A778" s="28">
        <v>43089</v>
      </c>
      <c r="B778" s="4">
        <v>83.846955028901689</v>
      </c>
      <c r="C778" s="4">
        <v>80.807994130667566</v>
      </c>
      <c r="D778" s="4">
        <v>99.277387597609788</v>
      </c>
      <c r="E778" s="4">
        <v>72.570205351787436</v>
      </c>
      <c r="F778" s="4">
        <v>104.99575935630463</v>
      </c>
    </row>
    <row r="779" spans="1:6" x14ac:dyDescent="0.25">
      <c r="A779" s="28">
        <v>43090</v>
      </c>
      <c r="B779" s="4">
        <v>84.175900990600695</v>
      </c>
      <c r="C779" s="4">
        <v>79.612881589485909</v>
      </c>
      <c r="D779" s="4">
        <v>100.02286400989509</v>
      </c>
      <c r="E779" s="4">
        <v>73.16995911502535</v>
      </c>
      <c r="F779" s="4">
        <v>105.72539748743364</v>
      </c>
    </row>
    <row r="780" spans="1:6" x14ac:dyDescent="0.25">
      <c r="A780" s="28">
        <v>43091</v>
      </c>
      <c r="B780" s="4">
        <v>84.374639175793845</v>
      </c>
      <c r="C780" s="4">
        <v>81.72731147003806</v>
      </c>
      <c r="D780" s="4">
        <v>100.62497957366399</v>
      </c>
      <c r="E780" s="4">
        <v>72.784403124372403</v>
      </c>
      <c r="F780" s="4">
        <v>106.80737038150325</v>
      </c>
    </row>
    <row r="781" spans="1:6" x14ac:dyDescent="0.25">
      <c r="A781" s="28">
        <v>43094</v>
      </c>
      <c r="B781" s="4">
        <v>84.360933094056392</v>
      </c>
      <c r="C781" s="4">
        <v>81.72731147003806</v>
      </c>
      <c r="D781" s="4">
        <v>100.62497957366399</v>
      </c>
      <c r="E781" s="4">
        <v>72.784403124372403</v>
      </c>
      <c r="F781" s="4">
        <v>106.80737038150325</v>
      </c>
    </row>
    <row r="782" spans="1:6" x14ac:dyDescent="0.25">
      <c r="A782" s="28">
        <v>43095</v>
      </c>
      <c r="B782" s="4">
        <v>86.601877458130843</v>
      </c>
      <c r="C782" s="4">
        <v>80.991857598541657</v>
      </c>
      <c r="D782" s="4">
        <v>100.62497957366399</v>
      </c>
      <c r="E782" s="4">
        <v>72.356007579202469</v>
      </c>
      <c r="F782" s="4">
        <v>106.80737038150325</v>
      </c>
    </row>
    <row r="783" spans="1:6" x14ac:dyDescent="0.25">
      <c r="A783" s="28">
        <v>43096</v>
      </c>
      <c r="B783" s="4">
        <v>86.142723719925968</v>
      </c>
      <c r="C783" s="4">
        <v>83.903029173214932</v>
      </c>
      <c r="D783" s="4">
        <v>102.35964584071249</v>
      </c>
      <c r="E783" s="4">
        <v>73.341317333093329</v>
      </c>
      <c r="F783" s="4">
        <v>108.6883386435012</v>
      </c>
    </row>
    <row r="784" spans="1:6" x14ac:dyDescent="0.25">
      <c r="A784" s="28">
        <v>43097</v>
      </c>
      <c r="B784" s="4">
        <v>86.505934885968628</v>
      </c>
      <c r="C784" s="4">
        <v>89.296357564188583</v>
      </c>
      <c r="D784" s="4">
        <v>103.44918828943715</v>
      </c>
      <c r="E784" s="4">
        <v>73.298477778576327</v>
      </c>
      <c r="F784" s="4">
        <v>109.71205145865939</v>
      </c>
    </row>
    <row r="785" spans="1:6" x14ac:dyDescent="0.25">
      <c r="A785" s="28">
        <v>43098</v>
      </c>
      <c r="B785" s="4">
        <v>87.198092013710266</v>
      </c>
      <c r="C785" s="4">
        <v>90.49147010537024</v>
      </c>
      <c r="D785" s="4">
        <v>102.60335928319037</v>
      </c>
      <c r="E785" s="4">
        <v>73.16995911502535</v>
      </c>
      <c r="F785" s="4">
        <v>109.31810235363916</v>
      </c>
    </row>
    <row r="786" spans="1:6" x14ac:dyDescent="0.25">
      <c r="A786" s="28">
        <v>43101</v>
      </c>
      <c r="B786" s="4">
        <v>87.170679850235359</v>
      </c>
      <c r="C786" s="4">
        <v>90.49147010537024</v>
      </c>
      <c r="D786" s="4">
        <v>102.60335928319037</v>
      </c>
      <c r="E786" s="4">
        <v>73.16995911502535</v>
      </c>
      <c r="F786" s="4">
        <v>109.31810235363916</v>
      </c>
    </row>
    <row r="787" spans="1:6" x14ac:dyDescent="0.25">
      <c r="A787" s="28">
        <v>43102</v>
      </c>
      <c r="B787" s="4">
        <v>87.074737278073144</v>
      </c>
      <c r="C787" s="4">
        <v>93.647792970542326</v>
      </c>
      <c r="D787" s="4">
        <v>102.94742531962973</v>
      </c>
      <c r="E787" s="4">
        <v>74.283787532467187</v>
      </c>
      <c r="F787" s="4">
        <v>109.28481087997548</v>
      </c>
    </row>
    <row r="788" spans="1:6" x14ac:dyDescent="0.25">
      <c r="A788" s="28">
        <v>43103</v>
      </c>
      <c r="B788" s="4">
        <v>89.014147843923524</v>
      </c>
      <c r="C788" s="4">
        <v>92.176885227549505</v>
      </c>
      <c r="D788" s="4">
        <v>102.0084117618473</v>
      </c>
      <c r="E788" s="4">
        <v>74.712183077637135</v>
      </c>
      <c r="F788" s="4">
        <v>108.10851214385877</v>
      </c>
    </row>
    <row r="789" spans="1:6" x14ac:dyDescent="0.25">
      <c r="A789" s="28">
        <v>43104</v>
      </c>
      <c r="B789" s="4">
        <v>89.336240764753768</v>
      </c>
      <c r="C789" s="4">
        <v>88.254464579568676</v>
      </c>
      <c r="D789" s="4">
        <v>103.25565114394</v>
      </c>
      <c r="E789" s="4">
        <v>74.369466641501177</v>
      </c>
      <c r="F789" s="4">
        <v>109.01015622225012</v>
      </c>
    </row>
    <row r="790" spans="1:6" x14ac:dyDescent="0.25">
      <c r="A790" s="28">
        <v>43105</v>
      </c>
      <c r="B790" s="4">
        <v>88.760585331780518</v>
      </c>
      <c r="C790" s="4">
        <v>85.649732118018903</v>
      </c>
      <c r="D790" s="4">
        <v>101.74319419209195</v>
      </c>
      <c r="E790" s="4">
        <v>73.812552432780251</v>
      </c>
      <c r="F790" s="4">
        <v>107.59249430207171</v>
      </c>
    </row>
    <row r="791" spans="1:6" x14ac:dyDescent="0.25">
      <c r="A791" s="28">
        <v>43108</v>
      </c>
      <c r="B791" s="4">
        <v>89.04841304826715</v>
      </c>
      <c r="C791" s="4">
        <v>86.875488570512914</v>
      </c>
      <c r="D791" s="4">
        <v>101.56399313144644</v>
      </c>
      <c r="E791" s="4">
        <v>73.298477778576327</v>
      </c>
      <c r="F791" s="4">
        <v>107.5009427494966</v>
      </c>
    </row>
    <row r="792" spans="1:6" x14ac:dyDescent="0.25">
      <c r="A792" s="28">
        <v>43109</v>
      </c>
      <c r="B792" s="4">
        <v>90.741114142843259</v>
      </c>
      <c r="C792" s="4">
        <v>89.572152765999732</v>
      </c>
      <c r="D792" s="4">
        <v>101.67151376783374</v>
      </c>
      <c r="E792" s="4">
        <v>74.06958975988222</v>
      </c>
      <c r="F792" s="4">
        <v>106.69639880262432</v>
      </c>
    </row>
    <row r="793" spans="1:6" x14ac:dyDescent="0.25">
      <c r="A793" s="28">
        <v>43110</v>
      </c>
      <c r="B793" s="4">
        <v>91.056354022804811</v>
      </c>
      <c r="C793" s="4">
        <v>89.051206273689786</v>
      </c>
      <c r="D793" s="4">
        <v>102.36681388313831</v>
      </c>
      <c r="E793" s="4">
        <v>74.412306196018179</v>
      </c>
      <c r="F793" s="4">
        <v>107.67017440728699</v>
      </c>
    </row>
    <row r="794" spans="1:6" x14ac:dyDescent="0.25">
      <c r="A794" s="28">
        <v>43111</v>
      </c>
      <c r="B794" s="4">
        <v>91.255092207997947</v>
      </c>
      <c r="C794" s="4">
        <v>94.505822487288128</v>
      </c>
      <c r="D794" s="4">
        <v>102.11593239823461</v>
      </c>
      <c r="E794" s="4">
        <v>74.240947977950185</v>
      </c>
      <c r="F794" s="4">
        <v>107.53700851263226</v>
      </c>
    </row>
    <row r="795" spans="1:6" x14ac:dyDescent="0.25">
      <c r="A795" s="28">
        <v>43112</v>
      </c>
      <c r="B795" s="4">
        <v>92.056897989639253</v>
      </c>
      <c r="C795" s="4">
        <v>98.060516199520748</v>
      </c>
      <c r="D795" s="4">
        <v>101.36328794352347</v>
      </c>
      <c r="E795" s="4">
        <v>72.056130697583512</v>
      </c>
      <c r="F795" s="4">
        <v>107.98366911761998</v>
      </c>
    </row>
    <row r="796" spans="1:6" x14ac:dyDescent="0.25">
      <c r="A796" s="28">
        <v>43115</v>
      </c>
      <c r="B796" s="4">
        <v>92.296754420044792</v>
      </c>
      <c r="C796" s="4">
        <v>98.060516199520748</v>
      </c>
      <c r="D796" s="4">
        <v>102.93308923477808</v>
      </c>
      <c r="E796" s="4">
        <v>72.056130697583512</v>
      </c>
      <c r="F796" s="4">
        <v>107.98366911761998</v>
      </c>
    </row>
    <row r="797" spans="1:6" x14ac:dyDescent="0.25">
      <c r="A797" s="28">
        <v>43116</v>
      </c>
      <c r="B797" s="4">
        <v>91.186561799310667</v>
      </c>
      <c r="C797" s="4">
        <v>95.884798496343876</v>
      </c>
      <c r="D797" s="4">
        <v>100.68232391307055</v>
      </c>
      <c r="E797" s="4">
        <v>71.370697825311609</v>
      </c>
      <c r="F797" s="4">
        <v>107.39274546008966</v>
      </c>
    </row>
    <row r="798" spans="1:6" x14ac:dyDescent="0.25">
      <c r="A798" s="28">
        <v>43117</v>
      </c>
      <c r="B798" s="4">
        <v>91.412712147978709</v>
      </c>
      <c r="C798" s="4">
        <v>99.041121361515962</v>
      </c>
      <c r="D798" s="4">
        <v>101.02638994950992</v>
      </c>
      <c r="E798" s="4">
        <v>72.227488915651477</v>
      </c>
      <c r="F798" s="4">
        <v>106.9488591445739</v>
      </c>
    </row>
    <row r="799" spans="1:6" x14ac:dyDescent="0.25">
      <c r="A799" s="28">
        <v>43118</v>
      </c>
      <c r="B799" s="4">
        <v>91.20026788104812</v>
      </c>
      <c r="C799" s="4">
        <v>97.723433175084892</v>
      </c>
      <c r="D799" s="4">
        <v>101.02638994950992</v>
      </c>
      <c r="E799" s="4">
        <v>72.870082233406393</v>
      </c>
      <c r="F799" s="4">
        <v>108.27219522270519</v>
      </c>
    </row>
    <row r="800" spans="1:6" x14ac:dyDescent="0.25">
      <c r="A800" s="28">
        <v>43119</v>
      </c>
      <c r="B800" s="4">
        <v>90.494404671569015</v>
      </c>
      <c r="C800" s="4">
        <v>97.600857529835494</v>
      </c>
      <c r="D800" s="4">
        <v>101.48514466476242</v>
      </c>
      <c r="E800" s="4">
        <v>72.441686688236459</v>
      </c>
      <c r="F800" s="4">
        <v>107.94760335448433</v>
      </c>
    </row>
    <row r="801" spans="1:6" x14ac:dyDescent="0.25">
      <c r="A801" s="28">
        <v>43122</v>
      </c>
      <c r="B801" s="4">
        <v>90.837056715005488</v>
      </c>
      <c r="C801" s="4">
        <v>98.795970071017152</v>
      </c>
      <c r="D801" s="4">
        <v>101.0550621192132</v>
      </c>
      <c r="E801" s="4">
        <v>72.955761342440383</v>
      </c>
      <c r="F801" s="4">
        <v>108.6883386435012</v>
      </c>
    </row>
    <row r="802" spans="1:6" x14ac:dyDescent="0.25">
      <c r="A802" s="28">
        <v>43123</v>
      </c>
      <c r="B802" s="4">
        <v>91.919837172264678</v>
      </c>
      <c r="C802" s="4">
        <v>105.5376305597342</v>
      </c>
      <c r="D802" s="4">
        <v>98.990665900576985</v>
      </c>
      <c r="E802" s="4">
        <v>72.227488915651477</v>
      </c>
      <c r="F802" s="4">
        <v>107.47597414424884</v>
      </c>
    </row>
    <row r="803" spans="1:6" x14ac:dyDescent="0.25">
      <c r="A803" s="28">
        <v>43124</v>
      </c>
      <c r="B803" s="4">
        <v>93.290445346010515</v>
      </c>
      <c r="C803" s="4">
        <v>107.52948479503696</v>
      </c>
      <c r="D803" s="4">
        <v>99.535437124939321</v>
      </c>
      <c r="E803" s="4">
        <v>74.198108423433197</v>
      </c>
      <c r="F803" s="4">
        <v>109.82579732701029</v>
      </c>
    </row>
    <row r="804" spans="1:6" x14ac:dyDescent="0.25">
      <c r="A804" s="28">
        <v>43125</v>
      </c>
      <c r="B804" s="4">
        <v>92.838144648674387</v>
      </c>
      <c r="C804" s="4">
        <v>105.62956229367127</v>
      </c>
      <c r="D804" s="4">
        <v>101.95823546486655</v>
      </c>
      <c r="E804" s="4">
        <v>74.455145750535166</v>
      </c>
      <c r="F804" s="4">
        <v>109.64269422186004</v>
      </c>
    </row>
    <row r="805" spans="1:6" x14ac:dyDescent="0.25">
      <c r="A805" s="28">
        <v>43126</v>
      </c>
      <c r="B805" s="4">
        <v>93.413800081647651</v>
      </c>
      <c r="C805" s="4">
        <v>107.40690914978757</v>
      </c>
      <c r="D805" s="4">
        <v>101.26293534956199</v>
      </c>
      <c r="E805" s="4">
        <v>75.568974167977004</v>
      </c>
      <c r="F805" s="4">
        <v>109.55391695875689</v>
      </c>
    </row>
    <row r="806" spans="1:6" x14ac:dyDescent="0.25">
      <c r="A806" s="28">
        <v>43129</v>
      </c>
      <c r="B806" s="4">
        <v>92.351578746994619</v>
      </c>
      <c r="C806" s="4">
        <v>111.2680419751437</v>
      </c>
      <c r="D806" s="4">
        <v>101.24143122228453</v>
      </c>
      <c r="E806" s="4">
        <v>76.982679467037798</v>
      </c>
      <c r="F806" s="4">
        <v>109.40410532727034</v>
      </c>
    </row>
    <row r="807" spans="1:6" x14ac:dyDescent="0.25">
      <c r="A807" s="28">
        <v>43130</v>
      </c>
      <c r="B807" s="4">
        <v>90.86446887848038</v>
      </c>
      <c r="C807" s="4">
        <v>97.907296642958997</v>
      </c>
      <c r="D807" s="4">
        <v>101.0550621192132</v>
      </c>
      <c r="E807" s="4">
        <v>78.353545211581604</v>
      </c>
      <c r="F807" s="4">
        <v>108.38871538052808</v>
      </c>
    </row>
    <row r="808" spans="1:6" x14ac:dyDescent="0.25">
      <c r="A808" s="28">
        <v>43131</v>
      </c>
      <c r="B808" s="4">
        <v>91.529213842747126</v>
      </c>
      <c r="C808" s="4">
        <v>91.778514380488957</v>
      </c>
      <c r="D808" s="4">
        <v>101.79337048907269</v>
      </c>
      <c r="E808" s="4">
        <v>77.411075012207732</v>
      </c>
      <c r="F808" s="4">
        <v>109.42075106410218</v>
      </c>
    </row>
    <row r="809" spans="1:6" x14ac:dyDescent="0.25">
      <c r="A809" s="28">
        <v>43132</v>
      </c>
      <c r="B809" s="4">
        <v>92.940940261705336</v>
      </c>
      <c r="C809" s="4">
        <v>87.519010708072258</v>
      </c>
      <c r="D809" s="4">
        <v>100.73966825247712</v>
      </c>
      <c r="E809" s="4">
        <v>77.282556348656755</v>
      </c>
      <c r="F809" s="4">
        <v>109.92289745852936</v>
      </c>
    </row>
    <row r="810" spans="1:6" x14ac:dyDescent="0.25">
      <c r="A810" s="28">
        <v>43133</v>
      </c>
      <c r="B810" s="4">
        <v>91.488095597534752</v>
      </c>
      <c r="C810" s="4">
        <v>87.21257159494877</v>
      </c>
      <c r="D810" s="4">
        <v>101.29877556169109</v>
      </c>
      <c r="E810" s="4">
        <v>76.554283921867864</v>
      </c>
      <c r="F810" s="4">
        <v>108.73827585399674</v>
      </c>
    </row>
    <row r="811" spans="1:6" x14ac:dyDescent="0.25">
      <c r="A811" s="28">
        <v>43136</v>
      </c>
      <c r="B811" s="4">
        <v>89.802247543827377</v>
      </c>
      <c r="C811" s="4">
        <v>84.178824375026096</v>
      </c>
      <c r="D811" s="4">
        <v>101.06939820406484</v>
      </c>
      <c r="E811" s="4">
        <v>75.440455504426012</v>
      </c>
      <c r="F811" s="4">
        <v>109.753665800739</v>
      </c>
    </row>
    <row r="812" spans="1:6" x14ac:dyDescent="0.25">
      <c r="A812" s="28">
        <v>43137</v>
      </c>
      <c r="B812" s="4">
        <v>89.487007663865811</v>
      </c>
      <c r="C812" s="4">
        <v>84.546551310774305</v>
      </c>
      <c r="D812" s="4">
        <v>101.21275905258125</v>
      </c>
      <c r="E812" s="4">
        <v>76.468604812833874</v>
      </c>
      <c r="F812" s="4">
        <v>107.84218035454933</v>
      </c>
    </row>
    <row r="813" spans="1:6" x14ac:dyDescent="0.25">
      <c r="A813" s="28">
        <v>43138</v>
      </c>
      <c r="B813" s="4">
        <v>87.218651136316467</v>
      </c>
      <c r="C813" s="4">
        <v>82.799848365970334</v>
      </c>
      <c r="D813" s="4">
        <v>100.43861047059266</v>
      </c>
      <c r="E813" s="4">
        <v>78.910459420302516</v>
      </c>
      <c r="F813" s="4">
        <v>105.69210601376997</v>
      </c>
    </row>
    <row r="814" spans="1:6" x14ac:dyDescent="0.25">
      <c r="A814" s="28">
        <v>43139</v>
      </c>
      <c r="B814" s="4">
        <v>85.834336880833163</v>
      </c>
      <c r="C814" s="4">
        <v>82.646628809408583</v>
      </c>
      <c r="D814" s="4">
        <v>98.030148215517073</v>
      </c>
      <c r="E814" s="4">
        <v>78.182186993513625</v>
      </c>
      <c r="F814" s="4">
        <v>105.9279206188877</v>
      </c>
    </row>
    <row r="815" spans="1:6" x14ac:dyDescent="0.25">
      <c r="A815" s="28">
        <v>43140</v>
      </c>
      <c r="B815" s="4">
        <v>83.346683045484468</v>
      </c>
      <c r="C815" s="4">
        <v>79.183866831113008</v>
      </c>
      <c r="D815" s="4">
        <v>96.840253172830927</v>
      </c>
      <c r="E815" s="4">
        <v>76.939839912520796</v>
      </c>
      <c r="F815" s="4">
        <v>104.42425572507813</v>
      </c>
    </row>
    <row r="816" spans="1:6" x14ac:dyDescent="0.25">
      <c r="A816" s="28">
        <v>43143</v>
      </c>
      <c r="B816" s="4">
        <v>83.394654331565562</v>
      </c>
      <c r="C816" s="4">
        <v>78.203261669117794</v>
      </c>
      <c r="D816" s="4">
        <v>97.291839845657606</v>
      </c>
      <c r="E816" s="4">
        <v>79.510213183540429</v>
      </c>
      <c r="F816" s="4">
        <v>104.95414501422505</v>
      </c>
    </row>
    <row r="817" spans="1:6" x14ac:dyDescent="0.25">
      <c r="A817" s="28">
        <v>43144</v>
      </c>
      <c r="B817" s="4">
        <v>83.278152636797159</v>
      </c>
      <c r="C817" s="4">
        <v>79.490305944236511</v>
      </c>
      <c r="D817" s="4">
        <v>99.033674155131905</v>
      </c>
      <c r="E817" s="4">
        <v>78.953298974819504</v>
      </c>
      <c r="F817" s="4">
        <v>106.81846753939115</v>
      </c>
    </row>
    <row r="818" spans="1:6" x14ac:dyDescent="0.25">
      <c r="A818" s="28">
        <v>43145</v>
      </c>
      <c r="B818" s="4">
        <v>85.532803082609078</v>
      </c>
      <c r="C818" s="4">
        <v>79.275798565050053</v>
      </c>
      <c r="D818" s="4">
        <v>99.807822737120489</v>
      </c>
      <c r="E818" s="4">
        <v>78.096507884479635</v>
      </c>
      <c r="F818" s="4">
        <v>109.33197380099901</v>
      </c>
    </row>
    <row r="819" spans="1:6" x14ac:dyDescent="0.25">
      <c r="A819" s="28">
        <v>43146</v>
      </c>
      <c r="B819" s="4">
        <v>86.101605474713594</v>
      </c>
      <c r="C819" s="4">
        <v>79.06129118586361</v>
      </c>
      <c r="D819" s="4">
        <v>101.75753027694358</v>
      </c>
      <c r="E819" s="4">
        <v>79.124657192887483</v>
      </c>
      <c r="F819" s="4">
        <v>109.40410532727034</v>
      </c>
    </row>
    <row r="820" spans="1:6" x14ac:dyDescent="0.25">
      <c r="A820" s="28">
        <v>43147</v>
      </c>
      <c r="B820" s="4">
        <v>86.677260907686843</v>
      </c>
      <c r="C820" s="4">
        <v>78.387125136991898</v>
      </c>
      <c r="D820" s="4">
        <v>102.63203145289366</v>
      </c>
      <c r="E820" s="4">
        <v>78.43922432061558</v>
      </c>
      <c r="F820" s="4">
        <v>110.31129798460564</v>
      </c>
    </row>
    <row r="821" spans="1:6" x14ac:dyDescent="0.25">
      <c r="A821" s="28">
        <v>43150</v>
      </c>
      <c r="B821" s="4">
        <v>87.081590318941863</v>
      </c>
      <c r="C821" s="4">
        <v>78.387125136991898</v>
      </c>
      <c r="D821" s="4">
        <v>101.68584985268538</v>
      </c>
      <c r="E821" s="4">
        <v>78.43922432061558</v>
      </c>
      <c r="F821" s="4">
        <v>110.31129798460564</v>
      </c>
    </row>
    <row r="822" spans="1:6" x14ac:dyDescent="0.25">
      <c r="A822" s="28">
        <v>43151</v>
      </c>
      <c r="B822" s="4">
        <v>86.86914605201126</v>
      </c>
      <c r="C822" s="4">
        <v>80.164471993108222</v>
      </c>
      <c r="D822" s="4">
        <v>100.73966825247712</v>
      </c>
      <c r="E822" s="4">
        <v>76.982679467037798</v>
      </c>
      <c r="F822" s="4">
        <v>108.76601874871648</v>
      </c>
    </row>
    <row r="823" spans="1:6" x14ac:dyDescent="0.25">
      <c r="A823" s="28">
        <v>43152</v>
      </c>
      <c r="B823" s="4">
        <v>86.725232193767965</v>
      </c>
      <c r="C823" s="4">
        <v>81.482160179539264</v>
      </c>
      <c r="D823" s="4">
        <v>100.39560221603774</v>
      </c>
      <c r="E823" s="4">
        <v>76.639963030901853</v>
      </c>
      <c r="F823" s="4">
        <v>109.1571935642647</v>
      </c>
    </row>
    <row r="824" spans="1:6" x14ac:dyDescent="0.25">
      <c r="A824" s="28">
        <v>43153</v>
      </c>
      <c r="B824" s="4">
        <v>88.246607266625816</v>
      </c>
      <c r="C824" s="4">
        <v>80.716062396730521</v>
      </c>
      <c r="D824" s="4">
        <v>100.81134867673531</v>
      </c>
      <c r="E824" s="4">
        <v>77.325395903173742</v>
      </c>
      <c r="F824" s="4">
        <v>109.08228774852142</v>
      </c>
    </row>
    <row r="825" spans="1:6" x14ac:dyDescent="0.25">
      <c r="A825" s="28">
        <v>43154</v>
      </c>
      <c r="B825" s="4">
        <v>89.487007663865811</v>
      </c>
      <c r="C825" s="4">
        <v>80.440267194919372</v>
      </c>
      <c r="D825" s="4">
        <v>101.40629619807839</v>
      </c>
      <c r="E825" s="4">
        <v>77.496754121241722</v>
      </c>
      <c r="F825" s="4">
        <v>107.72843448619842</v>
      </c>
    </row>
    <row r="826" spans="1:6" x14ac:dyDescent="0.25">
      <c r="A826" s="28">
        <v>43157</v>
      </c>
      <c r="B826" s="4">
        <v>89.925602279464485</v>
      </c>
      <c r="C826" s="4">
        <v>80.869281953292273</v>
      </c>
      <c r="D826" s="4">
        <v>101.94389938001491</v>
      </c>
      <c r="E826" s="4">
        <v>78.739101202234536</v>
      </c>
      <c r="F826" s="4">
        <v>108.13070645963457</v>
      </c>
    </row>
    <row r="827" spans="1:6" x14ac:dyDescent="0.25">
      <c r="A827" s="28">
        <v>43158</v>
      </c>
      <c r="B827" s="4">
        <v>88.657789718749598</v>
      </c>
      <c r="C827" s="4">
        <v>82.217614051035667</v>
      </c>
      <c r="D827" s="4">
        <v>100.75400433732875</v>
      </c>
      <c r="E827" s="4">
        <v>79.381694519989438</v>
      </c>
      <c r="F827" s="4">
        <v>107.46487698636096</v>
      </c>
    </row>
    <row r="828" spans="1:6" x14ac:dyDescent="0.25">
      <c r="A828" s="28">
        <v>43159</v>
      </c>
      <c r="B828" s="4">
        <v>86.416845354675146</v>
      </c>
      <c r="C828" s="4">
        <v>81.72731147003806</v>
      </c>
      <c r="D828" s="4">
        <v>99.67879797345573</v>
      </c>
      <c r="E828" s="4">
        <v>83.023056653933907</v>
      </c>
      <c r="F828" s="4">
        <v>106.27193251341241</v>
      </c>
    </row>
    <row r="829" spans="1:6" x14ac:dyDescent="0.25">
      <c r="A829" s="28">
        <v>43160</v>
      </c>
      <c r="B829" s="4">
        <v>85.669863899983653</v>
      </c>
      <c r="C829" s="4">
        <v>82.677272720720936</v>
      </c>
      <c r="D829" s="4">
        <v>98.230853403440051</v>
      </c>
      <c r="E829" s="4">
        <v>86.621579233361388</v>
      </c>
      <c r="F829" s="4">
        <v>105.90295201363993</v>
      </c>
    </row>
    <row r="830" spans="1:6" x14ac:dyDescent="0.25">
      <c r="A830" s="28">
        <v>43161</v>
      </c>
      <c r="B830" s="4">
        <v>86.122164597319781</v>
      </c>
      <c r="C830" s="4">
        <v>82.585340986783876</v>
      </c>
      <c r="D830" s="4">
        <v>98.675272033840898</v>
      </c>
      <c r="E830" s="4">
        <v>84.308243289443723</v>
      </c>
      <c r="F830" s="4">
        <v>105.57003727700311</v>
      </c>
    </row>
    <row r="831" spans="1:6" x14ac:dyDescent="0.25">
      <c r="A831" s="28">
        <v>43164</v>
      </c>
      <c r="B831" s="4">
        <v>87.718923119733688</v>
      </c>
      <c r="C831" s="4">
        <v>82.861136188595026</v>
      </c>
      <c r="D831" s="4">
        <v>98.202181233736766</v>
      </c>
      <c r="E831" s="4">
        <v>86.064665024640476</v>
      </c>
      <c r="F831" s="4">
        <v>105.23712254036633</v>
      </c>
    </row>
    <row r="832" spans="1:6" x14ac:dyDescent="0.25">
      <c r="A832" s="28">
        <v>43165</v>
      </c>
      <c r="B832" s="4">
        <v>87.725776160602408</v>
      </c>
      <c r="C832" s="4">
        <v>84.240112197650802</v>
      </c>
      <c r="D832" s="4">
        <v>99.901007288656146</v>
      </c>
      <c r="E832" s="4">
        <v>86.021825470123474</v>
      </c>
      <c r="F832" s="4">
        <v>105.99172927674307</v>
      </c>
    </row>
    <row r="833" spans="1:6" x14ac:dyDescent="0.25">
      <c r="A833" s="28">
        <v>43166</v>
      </c>
      <c r="B833" s="4">
        <v>86.033075066026299</v>
      </c>
      <c r="C833" s="4">
        <v>85.098141714396604</v>
      </c>
      <c r="D833" s="4">
        <v>98.531911185324489</v>
      </c>
      <c r="E833" s="4">
        <v>84.479601507511703</v>
      </c>
      <c r="F833" s="4">
        <v>104.42425572507813</v>
      </c>
    </row>
    <row r="834" spans="1:6" x14ac:dyDescent="0.25">
      <c r="A834" s="28">
        <v>43167</v>
      </c>
      <c r="B834" s="4">
        <v>84.778968587048865</v>
      </c>
      <c r="C834" s="4">
        <v>84.45461957683726</v>
      </c>
      <c r="D834" s="4">
        <v>97.915459536703949</v>
      </c>
      <c r="E834" s="4">
        <v>84.779478389130659</v>
      </c>
      <c r="F834" s="4">
        <v>103.45325440988742</v>
      </c>
    </row>
    <row r="835" spans="1:6" x14ac:dyDescent="0.25">
      <c r="A835" s="28">
        <v>43168</v>
      </c>
      <c r="B835" s="4">
        <v>87.252916340660107</v>
      </c>
      <c r="C835" s="4">
        <v>83.719165705340842</v>
      </c>
      <c r="D835" s="4">
        <v>97.600065669967861</v>
      </c>
      <c r="E835" s="4">
        <v>83.794168635239814</v>
      </c>
      <c r="F835" s="4">
        <v>105.15389385620711</v>
      </c>
    </row>
    <row r="836" spans="1:6" x14ac:dyDescent="0.25">
      <c r="A836" s="28">
        <v>43171</v>
      </c>
      <c r="B836" s="4">
        <v>86.416845354675146</v>
      </c>
      <c r="C836" s="4">
        <v>85.128785625708957</v>
      </c>
      <c r="D836" s="4">
        <v>98.302533827698241</v>
      </c>
      <c r="E836" s="4">
        <v>83.922687298790791</v>
      </c>
      <c r="F836" s="4">
        <v>104.02475804111396</v>
      </c>
    </row>
    <row r="837" spans="1:6" x14ac:dyDescent="0.25">
      <c r="A837" s="28">
        <v>43172</v>
      </c>
      <c r="B837" s="4">
        <v>85.806924717358243</v>
      </c>
      <c r="C837" s="4">
        <v>85.373936916207754</v>
      </c>
      <c r="D837" s="4">
        <v>98.675272033840898</v>
      </c>
      <c r="E837" s="4">
        <v>83.194414872001886</v>
      </c>
      <c r="F837" s="4">
        <v>104.94859643528109</v>
      </c>
    </row>
    <row r="838" spans="1:6" x14ac:dyDescent="0.25">
      <c r="A838" s="28">
        <v>43173</v>
      </c>
      <c r="B838" s="4">
        <v>85.978250739076472</v>
      </c>
      <c r="C838" s="4">
        <v>83.688521794028489</v>
      </c>
      <c r="D838" s="4">
        <v>100.56763523425742</v>
      </c>
      <c r="E838" s="4">
        <v>84.950836607198639</v>
      </c>
      <c r="F838" s="4">
        <v>104.73775043541112</v>
      </c>
    </row>
    <row r="839" spans="1:6" x14ac:dyDescent="0.25">
      <c r="A839" s="28">
        <v>43174</v>
      </c>
      <c r="B839" s="4">
        <v>86.149576760794702</v>
      </c>
      <c r="C839" s="4">
        <v>82.156326228410975</v>
      </c>
      <c r="D839" s="4">
        <v>98.71111224597</v>
      </c>
      <c r="E839" s="4">
        <v>82.037746900043061</v>
      </c>
      <c r="F839" s="4">
        <v>104.16624680418461</v>
      </c>
    </row>
    <row r="840" spans="1:6" x14ac:dyDescent="0.25">
      <c r="A840" s="28">
        <v>43175</v>
      </c>
      <c r="B840" s="4">
        <v>87.595568384096566</v>
      </c>
      <c r="C840" s="4">
        <v>82.370833607597433</v>
      </c>
      <c r="D840" s="4">
        <v>99.248715427906504</v>
      </c>
      <c r="E840" s="4">
        <v>80.152806501295331</v>
      </c>
      <c r="F840" s="4">
        <v>103.99146656745026</v>
      </c>
    </row>
    <row r="841" spans="1:6" x14ac:dyDescent="0.25">
      <c r="A841" s="28">
        <v>43178</v>
      </c>
      <c r="B841" s="4">
        <v>87.410536280640869</v>
      </c>
      <c r="C841" s="4">
        <v>81.237008889040467</v>
      </c>
      <c r="D841" s="4">
        <v>97.36352026991581</v>
      </c>
      <c r="E841" s="4">
        <v>77.239716794139753</v>
      </c>
      <c r="F841" s="4">
        <v>103.69184330447713</v>
      </c>
    </row>
    <row r="842" spans="1:6" x14ac:dyDescent="0.25">
      <c r="A842" s="28">
        <v>43179</v>
      </c>
      <c r="B842" s="4">
        <v>89.28826947867266</v>
      </c>
      <c r="C842" s="4">
        <v>81.972462760536871</v>
      </c>
      <c r="D842" s="4">
        <v>97.255999633528504</v>
      </c>
      <c r="E842" s="4">
        <v>77.625272784792699</v>
      </c>
      <c r="F842" s="4">
        <v>102.58767609463173</v>
      </c>
    </row>
    <row r="843" spans="1:6" x14ac:dyDescent="0.25">
      <c r="A843" s="28">
        <v>43180</v>
      </c>
      <c r="B843" s="4">
        <v>92.077457112245469</v>
      </c>
      <c r="C843" s="4">
        <v>80.83863804197992</v>
      </c>
      <c r="D843" s="4">
        <v>95.693366384699701</v>
      </c>
      <c r="E843" s="4">
        <v>77.710951893826689</v>
      </c>
      <c r="F843" s="4">
        <v>103.2784741731531</v>
      </c>
    </row>
    <row r="844" spans="1:6" x14ac:dyDescent="0.25">
      <c r="A844" s="28">
        <v>43181</v>
      </c>
      <c r="B844" s="4">
        <v>90.878174960217862</v>
      </c>
      <c r="C844" s="4">
        <v>80.195115904420561</v>
      </c>
      <c r="D844" s="4">
        <v>96.718396451591985</v>
      </c>
      <c r="E844" s="4">
        <v>78.096507884479635</v>
      </c>
      <c r="F844" s="4">
        <v>102.10494972650838</v>
      </c>
    </row>
    <row r="845" spans="1:6" x14ac:dyDescent="0.25">
      <c r="A845" s="28">
        <v>43182</v>
      </c>
      <c r="B845" s="4">
        <v>92.988911547786429</v>
      </c>
      <c r="C845" s="4">
        <v>79.398374210299465</v>
      </c>
      <c r="D845" s="4">
        <v>95.449652942221803</v>
      </c>
      <c r="E845" s="4">
        <v>78.867619865785514</v>
      </c>
      <c r="F845" s="4">
        <v>101.33369725329977</v>
      </c>
    </row>
    <row r="846" spans="1:6" x14ac:dyDescent="0.25">
      <c r="A846" s="28">
        <v>43185</v>
      </c>
      <c r="B846" s="4">
        <v>92.57772909566269</v>
      </c>
      <c r="C846" s="4">
        <v>80.225759815732914</v>
      </c>
      <c r="D846" s="4">
        <v>93.184551535662621</v>
      </c>
      <c r="E846" s="4">
        <v>77.839470557377666</v>
      </c>
      <c r="F846" s="4">
        <v>101.28653433227622</v>
      </c>
    </row>
    <row r="847" spans="1:6" x14ac:dyDescent="0.25">
      <c r="A847" s="28">
        <v>43186</v>
      </c>
      <c r="B847" s="4">
        <v>91.94039629487088</v>
      </c>
      <c r="C847" s="4">
        <v>82.462765341534478</v>
      </c>
      <c r="D847" s="4">
        <v>95.213107542169737</v>
      </c>
      <c r="E847" s="4">
        <v>76.939839912520796</v>
      </c>
      <c r="F847" s="4">
        <v>101.59448046366526</v>
      </c>
    </row>
    <row r="848" spans="1:6" x14ac:dyDescent="0.25">
      <c r="A848" s="28">
        <v>43187</v>
      </c>
      <c r="B848" s="4">
        <v>91.289357412341587</v>
      </c>
      <c r="C848" s="4">
        <v>82.677272720720936</v>
      </c>
      <c r="D848" s="4">
        <v>94.639664148104117</v>
      </c>
      <c r="E848" s="4">
        <v>76.340086149282897</v>
      </c>
      <c r="F848" s="4">
        <v>101.58893188472133</v>
      </c>
    </row>
    <row r="849" spans="1:6" x14ac:dyDescent="0.25">
      <c r="A849" s="28">
        <v>43188</v>
      </c>
      <c r="B849" s="4">
        <v>91.94039629487088</v>
      </c>
      <c r="C849" s="4">
        <v>83.749809616653195</v>
      </c>
      <c r="D849" s="4">
        <v>95.836727233216095</v>
      </c>
      <c r="E849" s="4">
        <v>77.282556348656755</v>
      </c>
      <c r="F849" s="4">
        <v>101.50292891109014</v>
      </c>
    </row>
    <row r="850" spans="1:6" x14ac:dyDescent="0.25">
      <c r="A850" s="28">
        <v>43189</v>
      </c>
      <c r="B850" s="4">
        <v>91.878718927052304</v>
      </c>
      <c r="C850" s="4">
        <v>83.749809616653195</v>
      </c>
      <c r="D850" s="4">
        <v>95.836727233216095</v>
      </c>
      <c r="E850" s="4">
        <v>77.282556348656755</v>
      </c>
      <c r="F850" s="4">
        <v>101.50292891109014</v>
      </c>
    </row>
    <row r="851" spans="1:6" x14ac:dyDescent="0.25">
      <c r="A851" s="28">
        <v>43192</v>
      </c>
      <c r="B851" s="4">
        <v>89.192326906510459</v>
      </c>
      <c r="C851" s="4">
        <v>82.217614051035667</v>
      </c>
      <c r="D851" s="4">
        <v>95.836727233216095</v>
      </c>
      <c r="E851" s="4">
        <v>76.468604812833874</v>
      </c>
      <c r="F851" s="4">
        <v>101.50292891109014</v>
      </c>
    </row>
    <row r="852" spans="1:6" x14ac:dyDescent="0.25">
      <c r="A852" s="28">
        <v>43193</v>
      </c>
      <c r="B852" s="4">
        <v>90.103781342051434</v>
      </c>
      <c r="C852" s="4">
        <v>82.646628809408583</v>
      </c>
      <c r="D852" s="4">
        <v>96.854589257682562</v>
      </c>
      <c r="E852" s="4">
        <v>78.396384766098592</v>
      </c>
      <c r="F852" s="4">
        <v>101.69435488465631</v>
      </c>
    </row>
    <row r="853" spans="1:6" x14ac:dyDescent="0.25">
      <c r="A853" s="28">
        <v>43194</v>
      </c>
      <c r="B853" s="4">
        <v>90.007838769889233</v>
      </c>
      <c r="C853" s="4">
        <v>83.290150946967927</v>
      </c>
      <c r="D853" s="4">
        <v>94.976562142117672</v>
      </c>
      <c r="E853" s="4">
        <v>78.096507884479635</v>
      </c>
      <c r="F853" s="4">
        <v>101.06736546399033</v>
      </c>
    </row>
    <row r="854" spans="1:6" x14ac:dyDescent="0.25">
      <c r="A854" s="28">
        <v>43195</v>
      </c>
      <c r="B854" s="4">
        <v>90.39160905853808</v>
      </c>
      <c r="C854" s="4">
        <v>81.972462760536871</v>
      </c>
      <c r="D854" s="4">
        <v>97.012286191050606</v>
      </c>
      <c r="E854" s="4">
        <v>79.638731847091407</v>
      </c>
      <c r="F854" s="4">
        <v>101.96623525290971</v>
      </c>
    </row>
    <row r="855" spans="1:6" x14ac:dyDescent="0.25">
      <c r="A855" s="28">
        <v>43196</v>
      </c>
      <c r="B855" s="4">
        <v>88.294578552706952</v>
      </c>
      <c r="C855" s="4">
        <v>82.769204454657981</v>
      </c>
      <c r="D855" s="4">
        <v>96.094776760545614</v>
      </c>
      <c r="E855" s="4">
        <v>80.923918482601223</v>
      </c>
      <c r="F855" s="4">
        <v>102.24921277905099</v>
      </c>
    </row>
    <row r="856" spans="1:6" x14ac:dyDescent="0.25">
      <c r="A856" s="28">
        <v>43199</v>
      </c>
      <c r="B856" s="4">
        <v>90.425874262881706</v>
      </c>
      <c r="C856" s="4">
        <v>82.524053164159184</v>
      </c>
      <c r="D856" s="4">
        <v>97.012286191050606</v>
      </c>
      <c r="E856" s="4">
        <v>84.094045516858756</v>
      </c>
      <c r="F856" s="4">
        <v>104.39651283035838</v>
      </c>
    </row>
    <row r="857" spans="1:6" x14ac:dyDescent="0.25">
      <c r="A857" s="28">
        <v>43200</v>
      </c>
      <c r="B857" s="4">
        <v>93.557713939890974</v>
      </c>
      <c r="C857" s="4">
        <v>81.390228445602233</v>
      </c>
      <c r="D857" s="4">
        <v>98.746952458099102</v>
      </c>
      <c r="E857" s="4">
        <v>84.308243289443723</v>
      </c>
      <c r="F857" s="4">
        <v>106.38845267123529</v>
      </c>
    </row>
    <row r="858" spans="1:6" x14ac:dyDescent="0.25">
      <c r="A858" s="28">
        <v>43201</v>
      </c>
      <c r="B858" s="4">
        <v>95.1613255031736</v>
      </c>
      <c r="C858" s="4">
        <v>81.972462760536871</v>
      </c>
      <c r="D858" s="4">
        <v>99.35623606429381</v>
      </c>
      <c r="E858" s="4">
        <v>83.494291753620857</v>
      </c>
      <c r="F858" s="4">
        <v>107.3455825390661</v>
      </c>
    </row>
    <row r="859" spans="1:6" x14ac:dyDescent="0.25">
      <c r="A859" s="28">
        <v>43202</v>
      </c>
      <c r="B859" s="4">
        <v>95.531389710084952</v>
      </c>
      <c r="C859" s="4">
        <v>82.309545784972727</v>
      </c>
      <c r="D859" s="4">
        <v>96.854589257682562</v>
      </c>
      <c r="E859" s="4">
        <v>82.423302890696007</v>
      </c>
      <c r="F859" s="4">
        <v>107.01821638137324</v>
      </c>
    </row>
    <row r="860" spans="1:6" x14ac:dyDescent="0.25">
      <c r="A860" s="28">
        <v>43203</v>
      </c>
      <c r="B860" s="4">
        <v>96.10704514305823</v>
      </c>
      <c r="C860" s="4">
        <v>83.811097439277887</v>
      </c>
      <c r="D860" s="4">
        <v>97.915459536703949</v>
      </c>
      <c r="E860" s="4">
        <v>80.966758037118211</v>
      </c>
      <c r="F860" s="4">
        <v>106.38845267123529</v>
      </c>
    </row>
    <row r="861" spans="1:6" x14ac:dyDescent="0.25">
      <c r="A861" s="28">
        <v>43206</v>
      </c>
      <c r="B861" s="4">
        <v>94.599376151937804</v>
      </c>
      <c r="C861" s="4">
        <v>84.332043931587847</v>
      </c>
      <c r="D861" s="4">
        <v>97.650241966948599</v>
      </c>
      <c r="E861" s="4">
        <v>79.210336301921473</v>
      </c>
      <c r="F861" s="4">
        <v>109.24874511683984</v>
      </c>
    </row>
    <row r="862" spans="1:6" x14ac:dyDescent="0.25">
      <c r="A862" s="28">
        <v>43207</v>
      </c>
      <c r="B862" s="4">
        <v>94.825526500605861</v>
      </c>
      <c r="C862" s="4">
        <v>83.903029173214932</v>
      </c>
      <c r="D862" s="4">
        <v>97.255999633528504</v>
      </c>
      <c r="E862" s="4">
        <v>79.895769174193376</v>
      </c>
      <c r="F862" s="4">
        <v>109.02957624855394</v>
      </c>
    </row>
    <row r="863" spans="1:6" x14ac:dyDescent="0.25">
      <c r="A863" s="28">
        <v>43208</v>
      </c>
      <c r="B863" s="4">
        <v>97.573595888966267</v>
      </c>
      <c r="C863" s="4">
        <v>83.9336730845273</v>
      </c>
      <c r="D863" s="4">
        <v>99.435084530977832</v>
      </c>
      <c r="E863" s="4">
        <v>81.437993136805147</v>
      </c>
      <c r="F863" s="4">
        <v>113.17713900915413</v>
      </c>
    </row>
    <row r="864" spans="1:6" x14ac:dyDescent="0.25">
      <c r="A864" s="28">
        <v>43209</v>
      </c>
      <c r="B864" s="4">
        <v>97.285768172479649</v>
      </c>
      <c r="C864" s="4">
        <v>81.512804090851631</v>
      </c>
      <c r="D864" s="4">
        <v>99.521101040087672</v>
      </c>
      <c r="E864" s="4">
        <v>81.695030463907116</v>
      </c>
      <c r="F864" s="4">
        <v>111.78999427316745</v>
      </c>
    </row>
    <row r="865" spans="1:6" x14ac:dyDescent="0.25">
      <c r="A865" s="28">
        <v>43210</v>
      </c>
      <c r="B865" s="4">
        <v>97.320033376823275</v>
      </c>
      <c r="C865" s="4">
        <v>83.9336730845273</v>
      </c>
      <c r="D865" s="4">
        <v>99.478092785532752</v>
      </c>
      <c r="E865" s="4">
        <v>79.381694519989438</v>
      </c>
      <c r="F865" s="4">
        <v>111.59579401012931</v>
      </c>
    </row>
    <row r="866" spans="1:6" x14ac:dyDescent="0.25">
      <c r="A866" s="28">
        <v>43213</v>
      </c>
      <c r="B866" s="4">
        <v>98.11498611759589</v>
      </c>
      <c r="C866" s="4">
        <v>83.964316995839653</v>
      </c>
      <c r="D866" s="4">
        <v>99.248715427906504</v>
      </c>
      <c r="E866" s="4">
        <v>79.081817638370495</v>
      </c>
      <c r="F866" s="4">
        <v>107.86714895979711</v>
      </c>
    </row>
    <row r="867" spans="1:6" x14ac:dyDescent="0.25">
      <c r="A867" s="28">
        <v>43214</v>
      </c>
      <c r="B867" s="4">
        <v>96.696406657768947</v>
      </c>
      <c r="C867" s="4">
        <v>85.220717359646002</v>
      </c>
      <c r="D867" s="4">
        <v>100.1662248584115</v>
      </c>
      <c r="E867" s="4">
        <v>80.966758037118211</v>
      </c>
      <c r="F867" s="4">
        <v>106.90169622355035</v>
      </c>
    </row>
    <row r="868" spans="1:6" x14ac:dyDescent="0.25">
      <c r="A868" s="28">
        <v>43215</v>
      </c>
      <c r="B868" s="4">
        <v>96.98423437425555</v>
      </c>
      <c r="C868" s="4">
        <v>85.373936916207754</v>
      </c>
      <c r="D868" s="4">
        <v>99.786318609843022</v>
      </c>
      <c r="E868" s="4">
        <v>83.322933535552863</v>
      </c>
      <c r="F868" s="4">
        <v>106.9571820129898</v>
      </c>
    </row>
    <row r="869" spans="1:6" x14ac:dyDescent="0.25">
      <c r="A869" s="28">
        <v>43216</v>
      </c>
      <c r="B869" s="4">
        <v>97.511918521147706</v>
      </c>
      <c r="C869" s="4">
        <v>86.446473812139999</v>
      </c>
      <c r="D869" s="4">
        <v>98.71111224597</v>
      </c>
      <c r="E869" s="4">
        <v>82.380463336179005</v>
      </c>
      <c r="F869" s="4">
        <v>107.37609972325781</v>
      </c>
    </row>
    <row r="870" spans="1:6" x14ac:dyDescent="0.25">
      <c r="A870" s="28">
        <v>43217</v>
      </c>
      <c r="B870" s="4">
        <v>97.278915131610916</v>
      </c>
      <c r="C870" s="4">
        <v>84.9142782465225</v>
      </c>
      <c r="D870" s="4">
        <v>97.442368736599832</v>
      </c>
      <c r="E870" s="4">
        <v>84.907997052681637</v>
      </c>
      <c r="F870" s="4">
        <v>105.25376827719816</v>
      </c>
    </row>
    <row r="871" spans="1:6" x14ac:dyDescent="0.25">
      <c r="A871" s="28">
        <v>43220</v>
      </c>
      <c r="B871" s="4">
        <v>98.300018221051573</v>
      </c>
      <c r="C871" s="4">
        <v>84.669126956023703</v>
      </c>
      <c r="D871" s="4">
        <v>97.241663548676854</v>
      </c>
      <c r="E871" s="4">
        <v>87.821086759837215</v>
      </c>
      <c r="F871" s="4">
        <v>105.72262319796167</v>
      </c>
    </row>
    <row r="872" spans="1:6" x14ac:dyDescent="0.25">
      <c r="A872" s="28">
        <v>43221</v>
      </c>
      <c r="B872" s="4">
        <v>96.435991104757221</v>
      </c>
      <c r="C872" s="4">
        <v>85.864239497205361</v>
      </c>
      <c r="D872" s="4">
        <v>97.162815081992832</v>
      </c>
      <c r="E872" s="4">
        <v>90.777016021509795</v>
      </c>
      <c r="F872" s="4">
        <v>104.98188790894478</v>
      </c>
    </row>
    <row r="873" spans="1:6" x14ac:dyDescent="0.25">
      <c r="A873" s="28">
        <v>43222</v>
      </c>
      <c r="B873" s="4">
        <v>96.627876249081652</v>
      </c>
      <c r="C873" s="4">
        <v>84.393331754212539</v>
      </c>
      <c r="D873" s="4">
        <v>97.270335718380139</v>
      </c>
      <c r="E873" s="4">
        <v>90.091583149237891</v>
      </c>
      <c r="F873" s="4">
        <v>106.59929867110525</v>
      </c>
    </row>
    <row r="874" spans="1:6" x14ac:dyDescent="0.25">
      <c r="A874" s="28">
        <v>43223</v>
      </c>
      <c r="B874" s="4">
        <v>97.34744554029821</v>
      </c>
      <c r="C874" s="4">
        <v>83.535302237466738</v>
      </c>
      <c r="D874" s="4">
        <v>98.015812130665438</v>
      </c>
      <c r="E874" s="4">
        <v>92.619116865740523</v>
      </c>
      <c r="F874" s="4">
        <v>105.44796854023627</v>
      </c>
    </row>
    <row r="875" spans="1:6" x14ac:dyDescent="0.25">
      <c r="A875" s="28">
        <v>43224</v>
      </c>
      <c r="B875" s="4">
        <v>99.108677043561613</v>
      </c>
      <c r="C875" s="4">
        <v>83.075643567781469</v>
      </c>
      <c r="D875" s="4">
        <v>97.241663548676854</v>
      </c>
      <c r="E875" s="4">
        <v>90.391460030856834</v>
      </c>
      <c r="F875" s="4">
        <v>107.54533138104816</v>
      </c>
    </row>
    <row r="876" spans="1:6" x14ac:dyDescent="0.25">
      <c r="A876" s="28">
        <v>43227</v>
      </c>
      <c r="B876" s="4">
        <v>100.19145750082082</v>
      </c>
      <c r="C876" s="4">
        <v>83.994960907151992</v>
      </c>
      <c r="D876" s="4">
        <v>97.241663548676854</v>
      </c>
      <c r="E876" s="4">
        <v>88.078124086939184</v>
      </c>
      <c r="F876" s="4">
        <v>107.54533138104816</v>
      </c>
    </row>
    <row r="877" spans="1:6" x14ac:dyDescent="0.25">
      <c r="A877" s="28">
        <v>43228</v>
      </c>
      <c r="B877" s="4">
        <v>99.314268269623497</v>
      </c>
      <c r="C877" s="4">
        <v>83.719165705340842</v>
      </c>
      <c r="D877" s="4">
        <v>96.367162372726796</v>
      </c>
      <c r="E877" s="4">
        <v>88.720717404694085</v>
      </c>
      <c r="F877" s="4">
        <v>107.05150785503692</v>
      </c>
    </row>
    <row r="878" spans="1:6" x14ac:dyDescent="0.25">
      <c r="A878" s="28">
        <v>43229</v>
      </c>
      <c r="B878" s="4">
        <v>101.52780047022303</v>
      </c>
      <c r="C878" s="4">
        <v>83.872385261902593</v>
      </c>
      <c r="D878" s="4">
        <v>97.284671803231788</v>
      </c>
      <c r="E878" s="4">
        <v>88.163803195973173</v>
      </c>
      <c r="F878" s="4">
        <v>107.49261988108067</v>
      </c>
    </row>
    <row r="879" spans="1:6" x14ac:dyDescent="0.25">
      <c r="A879" s="28">
        <v>43230</v>
      </c>
      <c r="B879" s="4">
        <v>101.69912649194124</v>
      </c>
      <c r="C879" s="4">
        <v>86.23196643295357</v>
      </c>
      <c r="D879" s="4">
        <v>98.374214251956445</v>
      </c>
      <c r="E879" s="4">
        <v>87.007135224014334</v>
      </c>
      <c r="F879" s="4">
        <v>107.62578577573541</v>
      </c>
    </row>
    <row r="880" spans="1:6" x14ac:dyDescent="0.25">
      <c r="A880" s="28">
        <v>43231</v>
      </c>
      <c r="B880" s="4">
        <v>100.89732071029994</v>
      </c>
      <c r="C880" s="4">
        <v>85.986815142454759</v>
      </c>
      <c r="D880" s="4">
        <v>98.474566845917934</v>
      </c>
      <c r="E880" s="4">
        <v>83.879847744273789</v>
      </c>
      <c r="F880" s="4">
        <v>107.24570811807506</v>
      </c>
    </row>
    <row r="881" spans="1:6" x14ac:dyDescent="0.25">
      <c r="A881" s="28">
        <v>43234</v>
      </c>
      <c r="B881" s="4">
        <v>101.9252768406093</v>
      </c>
      <c r="C881" s="4">
        <v>87.089995949699372</v>
      </c>
      <c r="D881" s="4">
        <v>97.886787367000665</v>
      </c>
      <c r="E881" s="4">
        <v>82.337623781662018</v>
      </c>
      <c r="F881" s="4">
        <v>107.72288590725448</v>
      </c>
    </row>
    <row r="882" spans="1:6" x14ac:dyDescent="0.25">
      <c r="A882" s="28">
        <v>43235</v>
      </c>
      <c r="B882" s="4">
        <v>102.05548461711518</v>
      </c>
      <c r="C882" s="4">
        <v>86.906132481825267</v>
      </c>
      <c r="D882" s="4">
        <v>97.807938900316643</v>
      </c>
      <c r="E882" s="4">
        <v>84.565280616545692</v>
      </c>
      <c r="F882" s="4">
        <v>107.32338822329031</v>
      </c>
    </row>
    <row r="883" spans="1:6" x14ac:dyDescent="0.25">
      <c r="A883" s="28">
        <v>43236</v>
      </c>
      <c r="B883" s="4">
        <v>102.79561303093791</v>
      </c>
      <c r="C883" s="4">
        <v>86.262610344265909</v>
      </c>
      <c r="D883" s="4">
        <v>97.105470742586277</v>
      </c>
      <c r="E883" s="4">
        <v>84.69379928009667</v>
      </c>
      <c r="F883" s="4">
        <v>107.58417143365581</v>
      </c>
    </row>
    <row r="884" spans="1:6" x14ac:dyDescent="0.25">
      <c r="A884" s="28">
        <v>43237</v>
      </c>
      <c r="B884" s="4">
        <v>103.04232250221217</v>
      </c>
      <c r="C884" s="4">
        <v>87.610942442009318</v>
      </c>
      <c r="D884" s="4">
        <v>98.030148215517073</v>
      </c>
      <c r="E884" s="4">
        <v>85.250713488817595</v>
      </c>
      <c r="F884" s="4">
        <v>107.69236872306276</v>
      </c>
    </row>
    <row r="885" spans="1:6" x14ac:dyDescent="0.25">
      <c r="A885" s="28">
        <v>43238</v>
      </c>
      <c r="B885" s="4">
        <v>102.36387145620797</v>
      </c>
      <c r="C885" s="4">
        <v>87.243215506261123</v>
      </c>
      <c r="D885" s="4">
        <v>97.248831591102686</v>
      </c>
      <c r="E885" s="4">
        <v>88.806396513728075</v>
      </c>
      <c r="F885" s="4">
        <v>106.97105346034968</v>
      </c>
    </row>
    <row r="886" spans="1:6" x14ac:dyDescent="0.25">
      <c r="A886" s="28">
        <v>43241</v>
      </c>
      <c r="B886" s="4">
        <v>103.6111248943167</v>
      </c>
      <c r="C886" s="4">
        <v>86.109390787704172</v>
      </c>
      <c r="D886" s="4">
        <v>98.35987816710481</v>
      </c>
      <c r="E886" s="4">
        <v>86.921456114980344</v>
      </c>
      <c r="F886" s="4">
        <v>107.53700851263226</v>
      </c>
    </row>
    <row r="887" spans="1:6" x14ac:dyDescent="0.25">
      <c r="A887" s="28">
        <v>43242</v>
      </c>
      <c r="B887" s="4">
        <v>103.48091711781085</v>
      </c>
      <c r="C887" s="4">
        <v>89.112494096314478</v>
      </c>
      <c r="D887" s="4">
        <v>99.37057214914546</v>
      </c>
      <c r="E887" s="4">
        <v>89.363310722449</v>
      </c>
      <c r="F887" s="4">
        <v>108.02250917022759</v>
      </c>
    </row>
    <row r="888" spans="1:6" x14ac:dyDescent="0.25">
      <c r="A888" s="28">
        <v>43243</v>
      </c>
      <c r="B888" s="4">
        <v>103.48777015867955</v>
      </c>
      <c r="C888" s="4">
        <v>89.296357564188583</v>
      </c>
      <c r="D888" s="4">
        <v>97.485376991154752</v>
      </c>
      <c r="E888" s="4">
        <v>90.991213794094762</v>
      </c>
      <c r="F888" s="4">
        <v>107.15415656549993</v>
      </c>
    </row>
    <row r="889" spans="1:6" x14ac:dyDescent="0.25">
      <c r="A889" s="28">
        <v>43244</v>
      </c>
      <c r="B889" s="4">
        <v>102.10345590319628</v>
      </c>
      <c r="C889" s="4">
        <v>90.093099258309678</v>
      </c>
      <c r="D889" s="4">
        <v>97.987139960962153</v>
      </c>
      <c r="E889" s="4">
        <v>90.862695130543784</v>
      </c>
      <c r="F889" s="4">
        <v>107.70624017042263</v>
      </c>
    </row>
    <row r="890" spans="1:6" x14ac:dyDescent="0.25">
      <c r="A890" s="28">
        <v>43245</v>
      </c>
      <c r="B890" s="4">
        <v>98.519315528850896</v>
      </c>
      <c r="C890" s="4">
        <v>90.062455346997339</v>
      </c>
      <c r="D890" s="4">
        <v>98.718280288395817</v>
      </c>
      <c r="E890" s="4">
        <v>93.047512410910457</v>
      </c>
      <c r="F890" s="4">
        <v>107.17635088127571</v>
      </c>
    </row>
    <row r="891" spans="1:6" x14ac:dyDescent="0.25">
      <c r="A891" s="28">
        <v>43248</v>
      </c>
      <c r="B891" s="4">
        <v>97.724362788078309</v>
      </c>
      <c r="C891" s="4">
        <v>90.062455346997339</v>
      </c>
      <c r="D891" s="4">
        <v>98.718280288395817</v>
      </c>
      <c r="E891" s="4">
        <v>93.047512410910457</v>
      </c>
      <c r="F891" s="4">
        <v>107.17635088127571</v>
      </c>
    </row>
    <row r="892" spans="1:6" x14ac:dyDescent="0.25">
      <c r="A892" s="28">
        <v>43249</v>
      </c>
      <c r="B892" s="4">
        <v>97.100736069023952</v>
      </c>
      <c r="C892" s="4">
        <v>88.101245023006925</v>
      </c>
      <c r="D892" s="4">
        <v>98.080324512497825</v>
      </c>
      <c r="E892" s="4">
        <v>91.93368399346862</v>
      </c>
      <c r="F892" s="4">
        <v>107.43990838111318</v>
      </c>
    </row>
    <row r="893" spans="1:6" x14ac:dyDescent="0.25">
      <c r="A893" s="28">
        <v>43250</v>
      </c>
      <c r="B893" s="4">
        <v>99.595242945241367</v>
      </c>
      <c r="C893" s="4">
        <v>88.407684136130413</v>
      </c>
      <c r="D893" s="4">
        <v>97.628737839671146</v>
      </c>
      <c r="E893" s="4">
        <v>89.44898983148299</v>
      </c>
      <c r="F893" s="4">
        <v>107.49816846002463</v>
      </c>
    </row>
    <row r="894" spans="1:6" x14ac:dyDescent="0.25">
      <c r="A894" s="28">
        <v>43251</v>
      </c>
      <c r="B894" s="4">
        <v>98.800290204468808</v>
      </c>
      <c r="C894" s="4">
        <v>90.460826194057887</v>
      </c>
      <c r="D894" s="4">
        <v>97.843779112445745</v>
      </c>
      <c r="E894" s="4">
        <v>90.177262258271867</v>
      </c>
      <c r="F894" s="4">
        <v>107.94205477554037</v>
      </c>
    </row>
    <row r="895" spans="1:6" x14ac:dyDescent="0.25">
      <c r="A895" s="28">
        <v>43252</v>
      </c>
      <c r="B895" s="4">
        <v>97.326886417692009</v>
      </c>
      <c r="C895" s="4">
        <v>90.76726530718139</v>
      </c>
      <c r="D895" s="4">
        <v>97.686082179077701</v>
      </c>
      <c r="E895" s="4">
        <v>89.663187604067957</v>
      </c>
      <c r="F895" s="4">
        <v>108.59401280145411</v>
      </c>
    </row>
    <row r="896" spans="1:6" x14ac:dyDescent="0.25">
      <c r="A896" s="28">
        <v>43255</v>
      </c>
      <c r="B896" s="4">
        <v>95.545095791822447</v>
      </c>
      <c r="C896" s="4">
        <v>89.78666014518619</v>
      </c>
      <c r="D896" s="4">
        <v>99.420748446126197</v>
      </c>
      <c r="E896" s="4">
        <v>86.5787396788444</v>
      </c>
      <c r="F896" s="4">
        <v>109.62049990608426</v>
      </c>
    </row>
    <row r="897" spans="1:6" x14ac:dyDescent="0.25">
      <c r="A897" s="28">
        <v>43256</v>
      </c>
      <c r="B897" s="4">
        <v>95.853482630915238</v>
      </c>
      <c r="C897" s="4">
        <v>88.560903692692179</v>
      </c>
      <c r="D897" s="4">
        <v>99.936847500785248</v>
      </c>
      <c r="E897" s="4">
        <v>87.392691214667281</v>
      </c>
      <c r="F897" s="4">
        <v>110.76628145800926</v>
      </c>
    </row>
    <row r="898" spans="1:6" x14ac:dyDescent="0.25">
      <c r="A898" s="28">
        <v>43257</v>
      </c>
      <c r="B898" s="4">
        <v>95.77124614049049</v>
      </c>
      <c r="C898" s="4">
        <v>88.744767160566269</v>
      </c>
      <c r="D898" s="4">
        <v>102.45999843467398</v>
      </c>
      <c r="E898" s="4">
        <v>89.063433840830044</v>
      </c>
      <c r="F898" s="4">
        <v>111.98974311514954</v>
      </c>
    </row>
    <row r="899" spans="1:6" x14ac:dyDescent="0.25">
      <c r="A899" s="28">
        <v>43258</v>
      </c>
      <c r="B899" s="4">
        <v>97.78604015589687</v>
      </c>
      <c r="C899" s="4">
        <v>89.78666014518619</v>
      </c>
      <c r="D899" s="4">
        <v>103.87210279256054</v>
      </c>
      <c r="E899" s="4">
        <v>90.262941367305856</v>
      </c>
      <c r="F899" s="4">
        <v>111.9509030625419</v>
      </c>
    </row>
    <row r="900" spans="1:6" x14ac:dyDescent="0.25">
      <c r="A900" s="28">
        <v>43259</v>
      </c>
      <c r="B900" s="4">
        <v>96.97738133338683</v>
      </c>
      <c r="C900" s="4">
        <v>88.560903692692179</v>
      </c>
      <c r="D900" s="4">
        <v>104.11581623503842</v>
      </c>
      <c r="E900" s="4">
        <v>89.106273395347031</v>
      </c>
      <c r="F900" s="4">
        <v>111.45153095758671</v>
      </c>
    </row>
    <row r="901" spans="1:6" x14ac:dyDescent="0.25">
      <c r="A901" s="28">
        <v>43262</v>
      </c>
      <c r="B901" s="4">
        <v>97.141854314236326</v>
      </c>
      <c r="C901" s="4">
        <v>90.368894460120842</v>
      </c>
      <c r="D901" s="4">
        <v>103.55670892582445</v>
      </c>
      <c r="E901" s="4">
        <v>88.163803195973173</v>
      </c>
      <c r="F901" s="4">
        <v>111.00764464207096</v>
      </c>
    </row>
    <row r="902" spans="1:6" x14ac:dyDescent="0.25">
      <c r="A902" s="28">
        <v>43263</v>
      </c>
      <c r="B902" s="4">
        <v>96.730671862112587</v>
      </c>
      <c r="C902" s="4">
        <v>90.062455346997339</v>
      </c>
      <c r="D902" s="4">
        <v>103.22697897423672</v>
      </c>
      <c r="E902" s="4">
        <v>91.590967557332675</v>
      </c>
      <c r="F902" s="4">
        <v>110.66085845807427</v>
      </c>
    </row>
    <row r="903" spans="1:6" x14ac:dyDescent="0.25">
      <c r="A903" s="28">
        <v>43264</v>
      </c>
      <c r="B903" s="4">
        <v>97.580448929835001</v>
      </c>
      <c r="C903" s="4">
        <v>90.797909218493743</v>
      </c>
      <c r="D903" s="4">
        <v>103.24131505908835</v>
      </c>
      <c r="E903" s="4">
        <v>88.506519632109118</v>
      </c>
      <c r="F903" s="4">
        <v>110.69414993173797</v>
      </c>
    </row>
    <row r="904" spans="1:6" x14ac:dyDescent="0.25">
      <c r="A904" s="28">
        <v>43265</v>
      </c>
      <c r="B904" s="4">
        <v>97.38171074464185</v>
      </c>
      <c r="C904" s="4">
        <v>90.859197041118449</v>
      </c>
      <c r="D904" s="4">
        <v>103.17680267725598</v>
      </c>
      <c r="E904" s="4">
        <v>85.936146361089499</v>
      </c>
      <c r="F904" s="4">
        <v>109.47346256406969</v>
      </c>
    </row>
    <row r="905" spans="1:6" x14ac:dyDescent="0.25">
      <c r="A905" s="28">
        <v>43266</v>
      </c>
      <c r="B905" s="4">
        <v>94.290989312844985</v>
      </c>
      <c r="C905" s="4">
        <v>92.605899985922406</v>
      </c>
      <c r="D905" s="4">
        <v>102.30230150130592</v>
      </c>
      <c r="E905" s="4">
        <v>85.59342992495354</v>
      </c>
      <c r="F905" s="4">
        <v>107.01821638137324</v>
      </c>
    </row>
    <row r="906" spans="1:6" x14ac:dyDescent="0.25">
      <c r="A906" s="28">
        <v>43269</v>
      </c>
      <c r="B906" s="4">
        <v>96.305783328251366</v>
      </c>
      <c r="C906" s="4">
        <v>90.430182282745548</v>
      </c>
      <c r="D906" s="4">
        <v>100.1662248584115</v>
      </c>
      <c r="E906" s="4">
        <v>83.965526853307779</v>
      </c>
      <c r="F906" s="4">
        <v>106.80459609203128</v>
      </c>
    </row>
    <row r="907" spans="1:6" x14ac:dyDescent="0.25">
      <c r="A907" s="28">
        <v>43270</v>
      </c>
      <c r="B907" s="4">
        <v>95.503977546610059</v>
      </c>
      <c r="C907" s="4">
        <v>88.867342805815667</v>
      </c>
      <c r="D907" s="4">
        <v>97.772098688187555</v>
      </c>
      <c r="E907" s="4">
        <v>81.866388681975081</v>
      </c>
      <c r="F907" s="4">
        <v>104.76826761960281</v>
      </c>
    </row>
    <row r="908" spans="1:6" x14ac:dyDescent="0.25">
      <c r="A908" s="28">
        <v>43271</v>
      </c>
      <c r="B908" s="4">
        <v>95.798658303965396</v>
      </c>
      <c r="C908" s="4">
        <v>90.828553129806096</v>
      </c>
      <c r="D908" s="4">
        <v>97.757762603335905</v>
      </c>
      <c r="E908" s="4">
        <v>83.665649971688822</v>
      </c>
      <c r="F908" s="4">
        <v>104.41315856719022</v>
      </c>
    </row>
    <row r="909" spans="1:6" x14ac:dyDescent="0.25">
      <c r="A909" s="28">
        <v>43272</v>
      </c>
      <c r="B909" s="4">
        <v>94.79811433713094</v>
      </c>
      <c r="C909" s="4">
        <v>91.165636154241952</v>
      </c>
      <c r="D909" s="4">
        <v>97.499713076006387</v>
      </c>
      <c r="E909" s="4">
        <v>84.865157498164649</v>
      </c>
      <c r="F909" s="4">
        <v>104.36876993563864</v>
      </c>
    </row>
    <row r="910" spans="1:6" x14ac:dyDescent="0.25">
      <c r="A910" s="28">
        <v>43273</v>
      </c>
      <c r="B910" s="4">
        <v>98.690641550569126</v>
      </c>
      <c r="C910" s="4">
        <v>90.246318814871444</v>
      </c>
      <c r="D910" s="4">
        <v>97.643073924522781</v>
      </c>
      <c r="E910" s="4">
        <v>84.179724625892746</v>
      </c>
      <c r="F910" s="4">
        <v>104.59348738286849</v>
      </c>
    </row>
    <row r="911" spans="1:6" x14ac:dyDescent="0.25">
      <c r="A911" s="28">
        <v>43276</v>
      </c>
      <c r="B911" s="4">
        <v>99.93789498867784</v>
      </c>
      <c r="C911" s="4">
        <v>89.572152765999732</v>
      </c>
      <c r="D911" s="4">
        <v>97.241663548676854</v>
      </c>
      <c r="E911" s="4">
        <v>81.695030463907116</v>
      </c>
      <c r="F911" s="4">
        <v>103.53648309404664</v>
      </c>
    </row>
    <row r="912" spans="1:6" x14ac:dyDescent="0.25">
      <c r="A912" s="28">
        <v>43277</v>
      </c>
      <c r="B912" s="4">
        <v>100.34907744080159</v>
      </c>
      <c r="C912" s="4">
        <v>90.062455346997339</v>
      </c>
      <c r="D912" s="4">
        <v>96.223801524210387</v>
      </c>
      <c r="E912" s="4">
        <v>80.452683382914287</v>
      </c>
      <c r="F912" s="4">
        <v>103.24518269948943</v>
      </c>
    </row>
    <row r="913" spans="1:6" x14ac:dyDescent="0.25">
      <c r="A913" s="28">
        <v>43278</v>
      </c>
      <c r="B913" s="4">
        <v>102.33645929273305</v>
      </c>
      <c r="C913" s="4">
        <v>91.80915829180131</v>
      </c>
      <c r="D913" s="4">
        <v>95.879735487771029</v>
      </c>
      <c r="E913" s="4">
        <v>82.166265563594038</v>
      </c>
      <c r="F913" s="4">
        <v>103.69461759394912</v>
      </c>
    </row>
    <row r="914" spans="1:6" x14ac:dyDescent="0.25">
      <c r="A914" s="28">
        <v>43279</v>
      </c>
      <c r="B914" s="4">
        <v>103.06973466568709</v>
      </c>
      <c r="C914" s="4">
        <v>90.093099258309678</v>
      </c>
      <c r="D914" s="4">
        <v>95.334964263408679</v>
      </c>
      <c r="E914" s="4">
        <v>82.166265563594038</v>
      </c>
      <c r="F914" s="4">
        <v>102.84291072605329</v>
      </c>
    </row>
    <row r="915" spans="1:6" x14ac:dyDescent="0.25">
      <c r="A915" s="28">
        <v>43280</v>
      </c>
      <c r="B915" s="4">
        <v>104.68019926983845</v>
      </c>
      <c r="C915" s="4">
        <v>89.602796677312085</v>
      </c>
      <c r="D915" s="4">
        <v>95.277619924002124</v>
      </c>
      <c r="E915" s="4">
        <v>85.250713488817595</v>
      </c>
      <c r="F915" s="4">
        <v>102.41844443684136</v>
      </c>
    </row>
    <row r="916" spans="1:6" x14ac:dyDescent="0.25">
      <c r="A916" s="28">
        <v>43283</v>
      </c>
      <c r="B916" s="4">
        <v>103.39868062738609</v>
      </c>
      <c r="C916" s="4">
        <v>87.702874175946377</v>
      </c>
      <c r="D916" s="4">
        <v>94.54647959656846</v>
      </c>
      <c r="E916" s="4">
        <v>82.29478422714503</v>
      </c>
      <c r="F916" s="4">
        <v>100.76219362207326</v>
      </c>
    </row>
    <row r="917" spans="1:6" x14ac:dyDescent="0.25">
      <c r="A917" s="28">
        <v>43284</v>
      </c>
      <c r="B917" s="4">
        <v>103.80986307950985</v>
      </c>
      <c r="C917" s="4">
        <v>87.948025466445173</v>
      </c>
      <c r="D917" s="4">
        <v>94.395950705626248</v>
      </c>
      <c r="E917" s="4">
        <v>84.222564180409748</v>
      </c>
      <c r="F917" s="4">
        <v>100.02978120147228</v>
      </c>
    </row>
    <row r="918" spans="1:6" x14ac:dyDescent="0.25">
      <c r="A918" s="28">
        <v>43285</v>
      </c>
      <c r="B918" s="4">
        <v>104.00860126470297</v>
      </c>
      <c r="C918" s="4">
        <v>87.948025466445173</v>
      </c>
      <c r="D918" s="4">
        <v>92.596772056745365</v>
      </c>
      <c r="E918" s="4">
        <v>84.222564180409748</v>
      </c>
      <c r="F918" s="4">
        <v>100.02978120147228</v>
      </c>
    </row>
    <row r="919" spans="1:6" x14ac:dyDescent="0.25">
      <c r="A919" s="28">
        <v>43286</v>
      </c>
      <c r="B919" s="4">
        <v>102.69967045877573</v>
      </c>
      <c r="C919" s="4">
        <v>86.936776393137606</v>
      </c>
      <c r="D919" s="4">
        <v>91.74377500807276</v>
      </c>
      <c r="E919" s="4">
        <v>86.364541906259433</v>
      </c>
      <c r="F919" s="4">
        <v>98.465081939279301</v>
      </c>
    </row>
    <row r="920" spans="1:6" x14ac:dyDescent="0.25">
      <c r="A920" s="28">
        <v>43287</v>
      </c>
      <c r="B920" s="4">
        <v>103.01491033873724</v>
      </c>
      <c r="C920" s="4">
        <v>87.580298530696979</v>
      </c>
      <c r="D920" s="4">
        <v>90.69007277147719</v>
      </c>
      <c r="E920" s="4">
        <v>87.863926314354217</v>
      </c>
      <c r="F920" s="4">
        <v>97.94906409749224</v>
      </c>
    </row>
    <row r="921" spans="1:6" x14ac:dyDescent="0.25">
      <c r="A921" s="28">
        <v>43290</v>
      </c>
      <c r="B921" s="4">
        <v>103.71392050734759</v>
      </c>
      <c r="C921" s="4">
        <v>86.660981191326456</v>
      </c>
      <c r="D921" s="4">
        <v>91.507229608020694</v>
      </c>
      <c r="E921" s="4">
        <v>87.007135224014334</v>
      </c>
      <c r="F921" s="4">
        <v>99.314014517703157</v>
      </c>
    </row>
    <row r="922" spans="1:6" x14ac:dyDescent="0.25">
      <c r="A922" s="28">
        <v>43291</v>
      </c>
      <c r="B922" s="4">
        <v>104.38551851248307</v>
      </c>
      <c r="C922" s="4">
        <v>85.43522473883246</v>
      </c>
      <c r="D922" s="4">
        <v>90.432023244147658</v>
      </c>
      <c r="E922" s="4">
        <v>83.879847744273789</v>
      </c>
      <c r="F922" s="4">
        <v>98.06558425531513</v>
      </c>
    </row>
    <row r="923" spans="1:6" x14ac:dyDescent="0.25">
      <c r="A923" s="28">
        <v>43292</v>
      </c>
      <c r="B923" s="4">
        <v>98.546727692325817</v>
      </c>
      <c r="C923" s="4">
        <v>86.69162510263881</v>
      </c>
      <c r="D923" s="4">
        <v>88.625676552840972</v>
      </c>
      <c r="E923" s="4">
        <v>80.495522937431289</v>
      </c>
      <c r="F923" s="4">
        <v>95.671372441002106</v>
      </c>
    </row>
    <row r="924" spans="1:6" x14ac:dyDescent="0.25">
      <c r="A924" s="28">
        <v>43293</v>
      </c>
      <c r="B924" s="4">
        <v>98.745465877518967</v>
      </c>
      <c r="C924" s="4">
        <v>85.71101994064361</v>
      </c>
      <c r="D924" s="4">
        <v>88.496651789176212</v>
      </c>
      <c r="E924" s="4">
        <v>82.680340217797962</v>
      </c>
      <c r="F924" s="4">
        <v>96.223456045924792</v>
      </c>
    </row>
    <row r="925" spans="1:6" x14ac:dyDescent="0.25">
      <c r="A925" s="28">
        <v>43294</v>
      </c>
      <c r="B925" s="4">
        <v>99.547271659160273</v>
      </c>
      <c r="C925" s="4">
        <v>84.332043931587847</v>
      </c>
      <c r="D925" s="4">
        <v>88.396299195214723</v>
      </c>
      <c r="E925" s="4">
        <v>82.508981999729997</v>
      </c>
      <c r="F925" s="4">
        <v>95.993190019751012</v>
      </c>
    </row>
    <row r="926" spans="1:6" x14ac:dyDescent="0.25">
      <c r="A926" s="28">
        <v>43297</v>
      </c>
      <c r="B926" s="4">
        <v>95.593067077903541</v>
      </c>
      <c r="C926" s="4">
        <v>84.546551310774305</v>
      </c>
      <c r="D926" s="4">
        <v>88.066569243627001</v>
      </c>
      <c r="E926" s="4">
        <v>83.708489526205824</v>
      </c>
      <c r="F926" s="4">
        <v>95.430009256940423</v>
      </c>
    </row>
    <row r="927" spans="1:6" x14ac:dyDescent="0.25">
      <c r="A927" s="28">
        <v>43298</v>
      </c>
      <c r="B927" s="4">
        <v>95.428594097054031</v>
      </c>
      <c r="C927" s="4">
        <v>83.964316995839653</v>
      </c>
      <c r="D927" s="4">
        <v>88.045065116349548</v>
      </c>
      <c r="E927" s="4">
        <v>85.293553043334597</v>
      </c>
      <c r="F927" s="4">
        <v>94.844634178354028</v>
      </c>
    </row>
    <row r="928" spans="1:6" x14ac:dyDescent="0.25">
      <c r="A928" s="28">
        <v>43299</v>
      </c>
      <c r="B928" s="4">
        <v>96.785496189062428</v>
      </c>
      <c r="C928" s="4">
        <v>83.382082680904986</v>
      </c>
      <c r="D928" s="4">
        <v>86.991362879753964</v>
      </c>
      <c r="E928" s="4">
        <v>84.736638834613672</v>
      </c>
      <c r="F928" s="4">
        <v>95.233034704430295</v>
      </c>
    </row>
    <row r="929" spans="1:6" x14ac:dyDescent="0.25">
      <c r="A929" s="28">
        <v>43300</v>
      </c>
      <c r="B929" s="4">
        <v>97.018499578599204</v>
      </c>
      <c r="C929" s="4">
        <v>84.852990423897808</v>
      </c>
      <c r="D929" s="4">
        <v>85.758459582512899</v>
      </c>
      <c r="E929" s="4">
        <v>86.407381460776421</v>
      </c>
      <c r="F929" s="4">
        <v>93.748789836924544</v>
      </c>
    </row>
    <row r="930" spans="1:6" x14ac:dyDescent="0.25">
      <c r="A930" s="28">
        <v>43301</v>
      </c>
      <c r="B930" s="4">
        <v>98.114986117595876</v>
      </c>
      <c r="C930" s="4">
        <v>84.485263488149599</v>
      </c>
      <c r="D930" s="4">
        <v>87.063043304012169</v>
      </c>
      <c r="E930" s="4">
        <v>88.420840523075128</v>
      </c>
      <c r="F930" s="4">
        <v>95.094320230831627</v>
      </c>
    </row>
    <row r="931" spans="1:6" x14ac:dyDescent="0.25">
      <c r="A931" s="28">
        <v>43304</v>
      </c>
      <c r="B931" s="4">
        <v>97.477653316804066</v>
      </c>
      <c r="C931" s="4">
        <v>83.382082680904986</v>
      </c>
      <c r="D931" s="4">
        <v>88.209930092143409</v>
      </c>
      <c r="E931" s="4">
        <v>88.035284532422182</v>
      </c>
      <c r="F931" s="4">
        <v>95.3994920727487</v>
      </c>
    </row>
    <row r="932" spans="1:6" x14ac:dyDescent="0.25">
      <c r="A932" s="28">
        <v>43305</v>
      </c>
      <c r="B932" s="4">
        <v>98.457638161032349</v>
      </c>
      <c r="C932" s="4">
        <v>83.719165705340842</v>
      </c>
      <c r="D932" s="4">
        <v>88.410635280066359</v>
      </c>
      <c r="E932" s="4">
        <v>87.435530769184282</v>
      </c>
      <c r="F932" s="4">
        <v>97.100131519068384</v>
      </c>
    </row>
    <row r="933" spans="1:6" x14ac:dyDescent="0.25">
      <c r="A933" s="28">
        <v>43306</v>
      </c>
      <c r="B933" s="4">
        <v>99.458182127866792</v>
      </c>
      <c r="C933" s="4">
        <v>85.036853891771898</v>
      </c>
      <c r="D933" s="4">
        <v>89.629202492455804</v>
      </c>
      <c r="E933" s="4">
        <v>93.004672856393469</v>
      </c>
      <c r="F933" s="4">
        <v>96.609082282529101</v>
      </c>
    </row>
    <row r="934" spans="1:6" x14ac:dyDescent="0.25">
      <c r="A934" s="28">
        <v>43307</v>
      </c>
      <c r="B934" s="4">
        <v>98.437079038426134</v>
      </c>
      <c r="C934" s="4">
        <v>85.190073448333663</v>
      </c>
      <c r="D934" s="4">
        <v>89.672210747010723</v>
      </c>
      <c r="E934" s="4">
        <v>91.93368399346862</v>
      </c>
      <c r="F934" s="4">
        <v>96.783862519263437</v>
      </c>
    </row>
    <row r="935" spans="1:6" x14ac:dyDescent="0.25">
      <c r="A935" s="28">
        <v>43308</v>
      </c>
      <c r="B935" s="4">
        <v>97.628420215916094</v>
      </c>
      <c r="C935" s="4">
        <v>86.477117723452366</v>
      </c>
      <c r="D935" s="4">
        <v>89.622034450029986</v>
      </c>
      <c r="E935" s="4">
        <v>90.905534685060772</v>
      </c>
      <c r="F935" s="4">
        <v>96.936448440221966</v>
      </c>
    </row>
    <row r="936" spans="1:6" x14ac:dyDescent="0.25">
      <c r="A936" s="28">
        <v>43311</v>
      </c>
      <c r="B936" s="4">
        <v>99.122383125299066</v>
      </c>
      <c r="C936" s="4">
        <v>85.71101994064361</v>
      </c>
      <c r="D936" s="4">
        <v>88.668684807395891</v>
      </c>
      <c r="E936" s="4">
        <v>93.647266174148371</v>
      </c>
      <c r="F936" s="4">
        <v>96.833799729758951</v>
      </c>
    </row>
    <row r="937" spans="1:6" x14ac:dyDescent="0.25">
      <c r="A937" s="28">
        <v>43312</v>
      </c>
      <c r="B937" s="4">
        <v>97.196678641186153</v>
      </c>
      <c r="C937" s="4">
        <v>85.251361270958355</v>
      </c>
      <c r="D937" s="4">
        <v>89.070095183241833</v>
      </c>
      <c r="E937" s="4">
        <v>94.889613255141185</v>
      </c>
      <c r="F937" s="4">
        <v>97.302654650522442</v>
      </c>
    </row>
    <row r="938" spans="1:6" x14ac:dyDescent="0.25">
      <c r="A938" s="28">
        <v>43313</v>
      </c>
      <c r="B938" s="4">
        <v>95.57250795529734</v>
      </c>
      <c r="C938" s="4">
        <v>84.515907399461938</v>
      </c>
      <c r="D938" s="4">
        <v>87.980552734517161</v>
      </c>
      <c r="E938" s="4">
        <v>95.660725236447078</v>
      </c>
      <c r="F938" s="4">
        <v>95.396717783276742</v>
      </c>
    </row>
    <row r="939" spans="1:6" x14ac:dyDescent="0.25">
      <c r="A939" s="28">
        <v>43314</v>
      </c>
      <c r="B939" s="4">
        <v>97.045911742074125</v>
      </c>
      <c r="C939" s="4">
        <v>86.293254255578262</v>
      </c>
      <c r="D939" s="4">
        <v>86.91968245549576</v>
      </c>
      <c r="E939" s="4">
        <v>96.04628122710001</v>
      </c>
      <c r="F939" s="4">
        <v>94.755856915250874</v>
      </c>
    </row>
    <row r="940" spans="1:6" x14ac:dyDescent="0.25">
      <c r="A940" s="28">
        <v>43315</v>
      </c>
      <c r="B940" s="4">
        <v>96.840320516012241</v>
      </c>
      <c r="C940" s="4">
        <v>87.427078974135213</v>
      </c>
      <c r="D940" s="4">
        <v>88.410635280066359</v>
      </c>
      <c r="E940" s="4">
        <v>95.318008800311134</v>
      </c>
      <c r="F940" s="4">
        <v>95.446654993772256</v>
      </c>
    </row>
    <row r="941" spans="1:6" x14ac:dyDescent="0.25">
      <c r="A941" s="28">
        <v>43318</v>
      </c>
      <c r="B941" s="4">
        <v>97.196678641186153</v>
      </c>
      <c r="C941" s="4">
        <v>87.641586353321671</v>
      </c>
      <c r="D941" s="4">
        <v>86.589952503908037</v>
      </c>
      <c r="E941" s="4">
        <v>98.445296280051679</v>
      </c>
      <c r="F941" s="4">
        <v>95.080448783471766</v>
      </c>
    </row>
    <row r="942" spans="1:6" x14ac:dyDescent="0.25">
      <c r="A942" s="28">
        <v>43319</v>
      </c>
      <c r="B942" s="4">
        <v>97.765481033290683</v>
      </c>
      <c r="C942" s="4">
        <v>88.775411071878636</v>
      </c>
      <c r="D942" s="4">
        <v>87.908872310258957</v>
      </c>
      <c r="E942" s="4">
        <v>97.374307417126829</v>
      </c>
      <c r="F942" s="4">
        <v>95.632532388394466</v>
      </c>
    </row>
    <row r="943" spans="1:6" x14ac:dyDescent="0.25">
      <c r="A943" s="28">
        <v>43320</v>
      </c>
      <c r="B943" s="4">
        <v>94.72958392844366</v>
      </c>
      <c r="C943" s="4">
        <v>90.368894460120842</v>
      </c>
      <c r="D943" s="4">
        <v>87.636486698077789</v>
      </c>
      <c r="E943" s="4">
        <v>97.674184298745786</v>
      </c>
      <c r="F943" s="4">
        <v>96.872639782366576</v>
      </c>
    </row>
    <row r="944" spans="1:6" x14ac:dyDescent="0.25">
      <c r="A944" s="28">
        <v>43321</v>
      </c>
      <c r="B944" s="4">
        <v>94.455462293694481</v>
      </c>
      <c r="C944" s="4">
        <v>90.552757927994946</v>
      </c>
      <c r="D944" s="4">
        <v>89.557522068197599</v>
      </c>
      <c r="E944" s="4">
        <v>96.731714099371928</v>
      </c>
      <c r="F944" s="4">
        <v>96.611856572001074</v>
      </c>
    </row>
    <row r="945" spans="1:6" x14ac:dyDescent="0.25">
      <c r="A945" s="28">
        <v>43322</v>
      </c>
      <c r="B945" s="4">
        <v>95.730127895278116</v>
      </c>
      <c r="C945" s="4">
        <v>90.215674903559091</v>
      </c>
      <c r="D945" s="4">
        <v>87.736839292039264</v>
      </c>
      <c r="E945" s="4">
        <v>93.690105728665358</v>
      </c>
      <c r="F945" s="4">
        <v>96.484239256290294</v>
      </c>
    </row>
    <row r="946" spans="1:6" x14ac:dyDescent="0.25">
      <c r="A946" s="28">
        <v>43325</v>
      </c>
      <c r="B946" s="4">
        <v>95.339504565760564</v>
      </c>
      <c r="C946" s="4">
        <v>89.78666014518619</v>
      </c>
      <c r="D946" s="4">
        <v>87.177731982825293</v>
      </c>
      <c r="E946" s="4">
        <v>91.419609339264696</v>
      </c>
      <c r="F946" s="4">
        <v>95.60478949367473</v>
      </c>
    </row>
    <row r="947" spans="1:6" x14ac:dyDescent="0.25">
      <c r="A947" s="28">
        <v>43326</v>
      </c>
      <c r="B947" s="4">
        <v>94.852938664080796</v>
      </c>
      <c r="C947" s="4">
        <v>90.675333573244345</v>
      </c>
      <c r="D947" s="4">
        <v>86.862338116089205</v>
      </c>
      <c r="E947" s="4">
        <v>92.83331463832549</v>
      </c>
      <c r="F947" s="4">
        <v>94.300873441847259</v>
      </c>
    </row>
    <row r="948" spans="1:6" x14ac:dyDescent="0.25">
      <c r="A948" s="28">
        <v>43327</v>
      </c>
      <c r="B948" s="4">
        <v>92.454374360025582</v>
      </c>
      <c r="C948" s="4">
        <v>90.093099258309678</v>
      </c>
      <c r="D948" s="4">
        <v>83.76574378813487</v>
      </c>
      <c r="E948" s="4">
        <v>91.205411566679729</v>
      </c>
      <c r="F948" s="4">
        <v>90.62216560201054</v>
      </c>
    </row>
    <row r="949" spans="1:6" x14ac:dyDescent="0.25">
      <c r="A949" s="28">
        <v>43328</v>
      </c>
      <c r="B949" s="4">
        <v>93.030029792998818</v>
      </c>
      <c r="C949" s="4">
        <v>89.112494096314478</v>
      </c>
      <c r="D949" s="4">
        <v>84.009457230612767</v>
      </c>
      <c r="E949" s="4">
        <v>92.91899374735948</v>
      </c>
      <c r="F949" s="4">
        <v>92.822177153285438</v>
      </c>
    </row>
    <row r="950" spans="1:6" x14ac:dyDescent="0.25">
      <c r="A950" s="28">
        <v>43329</v>
      </c>
      <c r="B950" s="4">
        <v>93.804423411165203</v>
      </c>
      <c r="C950" s="4">
        <v>90.276962726183783</v>
      </c>
      <c r="D950" s="4">
        <v>83.780079872986519</v>
      </c>
      <c r="E950" s="4">
        <v>96.04628122710001</v>
      </c>
      <c r="F950" s="4">
        <v>92.378290837769697</v>
      </c>
    </row>
    <row r="951" spans="1:6" x14ac:dyDescent="0.25">
      <c r="A951" s="28">
        <v>43332</v>
      </c>
      <c r="B951" s="4">
        <v>94.510286620644337</v>
      </c>
      <c r="C951" s="4">
        <v>90.123743169622045</v>
      </c>
      <c r="D951" s="4">
        <v>85.486073970331717</v>
      </c>
      <c r="E951" s="4">
        <v>92.91899374735948</v>
      </c>
      <c r="F951" s="4">
        <v>93.166189047810136</v>
      </c>
    </row>
    <row r="952" spans="1:6" x14ac:dyDescent="0.25">
      <c r="A952" s="28">
        <v>43333</v>
      </c>
      <c r="B952" s="4">
        <v>95.531389710084952</v>
      </c>
      <c r="C952" s="4">
        <v>91.318855710803703</v>
      </c>
      <c r="D952" s="4">
        <v>86.382079273559256</v>
      </c>
      <c r="E952" s="4">
        <v>90.348620476339846</v>
      </c>
      <c r="F952" s="4">
        <v>93.782081310588225</v>
      </c>
    </row>
    <row r="953" spans="1:6" x14ac:dyDescent="0.25">
      <c r="A953" s="28">
        <v>43334</v>
      </c>
      <c r="B953" s="4">
        <v>98.231487812364264</v>
      </c>
      <c r="C953" s="4">
        <v>90.583401839307285</v>
      </c>
      <c r="D953" s="4">
        <v>86.016509109842417</v>
      </c>
      <c r="E953" s="4">
        <v>90.134422703754879</v>
      </c>
      <c r="F953" s="4">
        <v>93.893052889467157</v>
      </c>
    </row>
    <row r="954" spans="1:6" x14ac:dyDescent="0.25">
      <c r="A954" s="28">
        <v>43335</v>
      </c>
      <c r="B954" s="4">
        <v>98.025896586302395</v>
      </c>
      <c r="C954" s="4">
        <v>90.828553129806096</v>
      </c>
      <c r="D954" s="4">
        <v>84.7334295156206</v>
      </c>
      <c r="E954" s="4">
        <v>89.44898983148299</v>
      </c>
      <c r="F954" s="4">
        <v>93.951312968378602</v>
      </c>
    </row>
    <row r="955" spans="1:6" x14ac:dyDescent="0.25">
      <c r="A955" s="28">
        <v>43336</v>
      </c>
      <c r="B955" s="4">
        <v>99.252590901804922</v>
      </c>
      <c r="C955" s="4">
        <v>89.388289298125628</v>
      </c>
      <c r="D955" s="4">
        <v>86.030845194694066</v>
      </c>
      <c r="E955" s="4">
        <v>88.206642750490161</v>
      </c>
      <c r="F955" s="4">
        <v>95.452203572716201</v>
      </c>
    </row>
    <row r="956" spans="1:6" x14ac:dyDescent="0.25">
      <c r="A956" s="28">
        <v>43339</v>
      </c>
      <c r="B956" s="4">
        <v>99.067558798349225</v>
      </c>
      <c r="C956" s="4">
        <v>88.131888934319264</v>
      </c>
      <c r="D956" s="4">
        <v>86.030845194694066</v>
      </c>
      <c r="E956" s="4">
        <v>85.550590370436552</v>
      </c>
      <c r="F956" s="4">
        <v>95.452203572716201</v>
      </c>
    </row>
    <row r="957" spans="1:6" x14ac:dyDescent="0.25">
      <c r="A957" s="28">
        <v>43340</v>
      </c>
      <c r="B957" s="4">
        <v>98.745465877518967</v>
      </c>
      <c r="C957" s="4">
        <v>87.39643506282286</v>
      </c>
      <c r="D957" s="4">
        <v>87.708167122335993</v>
      </c>
      <c r="E957" s="4">
        <v>85.379232152368573</v>
      </c>
      <c r="F957" s="4">
        <v>96.453722072098586</v>
      </c>
    </row>
    <row r="958" spans="1:6" x14ac:dyDescent="0.25">
      <c r="A958" s="28">
        <v>43341</v>
      </c>
      <c r="B958" s="4">
        <v>100.42446089035764</v>
      </c>
      <c r="C958" s="4">
        <v>88.71412324925393</v>
      </c>
      <c r="D958" s="4">
        <v>86.948354625199045</v>
      </c>
      <c r="E958" s="4">
        <v>88.37800096855814</v>
      </c>
      <c r="F958" s="4">
        <v>96.47869067734635</v>
      </c>
    </row>
    <row r="959" spans="1:6" x14ac:dyDescent="0.25">
      <c r="A959" s="28">
        <v>43342</v>
      </c>
      <c r="B959" s="4">
        <v>100.97955720072467</v>
      </c>
      <c r="C959" s="4">
        <v>88.070601111694586</v>
      </c>
      <c r="D959" s="4">
        <v>86.969858752476497</v>
      </c>
      <c r="E959" s="4">
        <v>87.049974778531322</v>
      </c>
      <c r="F959" s="4">
        <v>95.3994920727487</v>
      </c>
    </row>
    <row r="960" spans="1:6" x14ac:dyDescent="0.25">
      <c r="A960" s="28">
        <v>43343</v>
      </c>
      <c r="B960" s="4">
        <v>100.70543556597551</v>
      </c>
      <c r="C960" s="4">
        <v>89.357645386813275</v>
      </c>
      <c r="D960" s="4">
        <v>86.288894722023585</v>
      </c>
      <c r="E960" s="4">
        <v>88.849236068245062</v>
      </c>
      <c r="F960" s="4">
        <v>94.384102126006439</v>
      </c>
    </row>
    <row r="961" spans="1:6" x14ac:dyDescent="0.25">
      <c r="A961" s="28">
        <v>43346</v>
      </c>
      <c r="B961" s="4">
        <v>100.92473287377484</v>
      </c>
      <c r="C961" s="4">
        <v>89.357645386813275</v>
      </c>
      <c r="D961" s="4">
        <v>85.314040952112038</v>
      </c>
      <c r="E961" s="4">
        <v>88.849236068245062</v>
      </c>
      <c r="F961" s="4">
        <v>94.384102126006439</v>
      </c>
    </row>
    <row r="962" spans="1:6" x14ac:dyDescent="0.25">
      <c r="A962" s="28">
        <v>43347</v>
      </c>
      <c r="B962" s="4">
        <v>100.99326328246214</v>
      </c>
      <c r="C962" s="4">
        <v>86.507761634764719</v>
      </c>
      <c r="D962" s="4">
        <v>83.479022091102067</v>
      </c>
      <c r="E962" s="4">
        <v>86.150344133674466</v>
      </c>
      <c r="F962" s="4">
        <v>91.970470285389609</v>
      </c>
    </row>
    <row r="963" spans="1:6" x14ac:dyDescent="0.25">
      <c r="A963" s="28">
        <v>43348</v>
      </c>
      <c r="B963" s="4">
        <v>99.56783078176646</v>
      </c>
      <c r="C963" s="4">
        <v>85.649732118018903</v>
      </c>
      <c r="D963" s="4">
        <v>83.866096382096359</v>
      </c>
      <c r="E963" s="4">
        <v>84.60812017106268</v>
      </c>
      <c r="F963" s="4">
        <v>92.29783644308246</v>
      </c>
    </row>
    <row r="964" spans="1:6" x14ac:dyDescent="0.25">
      <c r="A964" s="28">
        <v>43349</v>
      </c>
      <c r="B964" s="4">
        <v>98.759171959256435</v>
      </c>
      <c r="C964" s="4">
        <v>84.944922157834853</v>
      </c>
      <c r="D964" s="4">
        <v>85.156344018744008</v>
      </c>
      <c r="E964" s="4">
        <v>83.280093981035876</v>
      </c>
      <c r="F964" s="4">
        <v>92.11195904846025</v>
      </c>
    </row>
    <row r="965" spans="1:6" x14ac:dyDescent="0.25">
      <c r="A965" s="28">
        <v>43350</v>
      </c>
      <c r="B965" s="4">
        <v>98.985322307924477</v>
      </c>
      <c r="C965" s="4">
        <v>85.067497803084251</v>
      </c>
      <c r="D965" s="4">
        <v>84.33918718220049</v>
      </c>
      <c r="E965" s="4">
        <v>83.322933535552863</v>
      </c>
      <c r="F965" s="4">
        <v>92.630751179719255</v>
      </c>
    </row>
    <row r="966" spans="1:6" x14ac:dyDescent="0.25">
      <c r="A966" s="28">
        <v>43353</v>
      </c>
      <c r="B966" s="4">
        <v>99.074411839217959</v>
      </c>
      <c r="C966" s="4">
        <v>85.925527319830067</v>
      </c>
      <c r="D966" s="4">
        <v>83.729903576005768</v>
      </c>
      <c r="E966" s="4">
        <v>86.364541906259433</v>
      </c>
      <c r="F966" s="4">
        <v>92.633525469191241</v>
      </c>
    </row>
    <row r="967" spans="1:6" x14ac:dyDescent="0.25">
      <c r="A967" s="28">
        <v>43354</v>
      </c>
      <c r="B967" s="4">
        <v>101.67856736933507</v>
      </c>
      <c r="C967" s="4">
        <v>86.660981191326456</v>
      </c>
      <c r="D967" s="4">
        <v>83.851760297244709</v>
      </c>
      <c r="E967" s="4">
        <v>84.60812017106268</v>
      </c>
      <c r="F967" s="4">
        <v>90.977274654423141</v>
      </c>
    </row>
    <row r="968" spans="1:6" x14ac:dyDescent="0.25">
      <c r="A968" s="28">
        <v>43355</v>
      </c>
      <c r="B968" s="4">
        <v>102.91896776657505</v>
      </c>
      <c r="C968" s="4">
        <v>86.69162510263881</v>
      </c>
      <c r="D968" s="4">
        <v>84.453875861013614</v>
      </c>
      <c r="E968" s="4">
        <v>82.551821554246985</v>
      </c>
      <c r="F968" s="4">
        <v>92.816628574341493</v>
      </c>
    </row>
    <row r="969" spans="1:6" x14ac:dyDescent="0.25">
      <c r="A969" s="28">
        <v>43356</v>
      </c>
      <c r="B969" s="4">
        <v>100.76025989292535</v>
      </c>
      <c r="C969" s="4">
        <v>86.323898166890615</v>
      </c>
      <c r="D969" s="4">
        <v>85.887484346177658</v>
      </c>
      <c r="E969" s="4">
        <v>80.838239373567234</v>
      </c>
      <c r="F969" s="4">
        <v>93.102380389954746</v>
      </c>
    </row>
    <row r="970" spans="1:6" x14ac:dyDescent="0.25">
      <c r="A970" s="28">
        <v>43357</v>
      </c>
      <c r="B970" s="4">
        <v>100.84249638335008</v>
      </c>
      <c r="C970" s="4">
        <v>84.791702601273101</v>
      </c>
      <c r="D970" s="4">
        <v>85.249528570279665</v>
      </c>
      <c r="E970" s="4">
        <v>82.251944672628028</v>
      </c>
      <c r="F970" s="4">
        <v>92.367193679881794</v>
      </c>
    </row>
    <row r="971" spans="1:6" x14ac:dyDescent="0.25">
      <c r="A971" s="28">
        <v>43360</v>
      </c>
      <c r="B971" s="4">
        <v>100.5889338712071</v>
      </c>
      <c r="C971" s="4">
        <v>86.23196643295357</v>
      </c>
      <c r="D971" s="4">
        <v>84.009457230612767</v>
      </c>
      <c r="E971" s="4">
        <v>86.750097896912365</v>
      </c>
      <c r="F971" s="4">
        <v>91.820658653903052</v>
      </c>
    </row>
    <row r="972" spans="1:6" x14ac:dyDescent="0.25">
      <c r="A972" s="28">
        <v>43361</v>
      </c>
      <c r="B972" s="4">
        <v>101.80877514584093</v>
      </c>
      <c r="C972" s="4">
        <v>89.878591879123235</v>
      </c>
      <c r="D972" s="4">
        <v>86.059517364397337</v>
      </c>
      <c r="E972" s="4">
        <v>87.47837032370127</v>
      </c>
      <c r="F972" s="4">
        <v>92.955343047940147</v>
      </c>
    </row>
    <row r="973" spans="1:6" x14ac:dyDescent="0.25">
      <c r="A973" s="28">
        <v>43362</v>
      </c>
      <c r="B973" s="4">
        <v>103.02176337960599</v>
      </c>
      <c r="C973" s="4">
        <v>89.112494096314478</v>
      </c>
      <c r="D973" s="4">
        <v>86.833665946385921</v>
      </c>
      <c r="E973" s="4">
        <v>89.534668940516966</v>
      </c>
      <c r="F973" s="4">
        <v>93.26883775827315</v>
      </c>
    </row>
    <row r="974" spans="1:6" x14ac:dyDescent="0.25">
      <c r="A974" s="28">
        <v>43363</v>
      </c>
      <c r="B974" s="4">
        <v>102.28163496578321</v>
      </c>
      <c r="C974" s="4">
        <v>91.196280065554305</v>
      </c>
      <c r="D974" s="4">
        <v>86.833665946385921</v>
      </c>
      <c r="E974" s="4">
        <v>89.791706267618935</v>
      </c>
      <c r="F974" s="4">
        <v>93.496329494974958</v>
      </c>
    </row>
    <row r="975" spans="1:6" x14ac:dyDescent="0.25">
      <c r="A975" s="28">
        <v>43364</v>
      </c>
      <c r="B975" s="4">
        <v>102.76134782659425</v>
      </c>
      <c r="C975" s="4">
        <v>91.226923976866644</v>
      </c>
      <c r="D975" s="4">
        <v>88.926734334725424</v>
      </c>
      <c r="E975" s="4">
        <v>89.406150276965988</v>
      </c>
      <c r="F975" s="4">
        <v>96.772765361375519</v>
      </c>
    </row>
    <row r="976" spans="1:6" x14ac:dyDescent="0.25">
      <c r="A976" s="28">
        <v>43367</v>
      </c>
      <c r="B976" s="4">
        <v>105.42718072452992</v>
      </c>
      <c r="C976" s="4">
        <v>93.096202566919999</v>
      </c>
      <c r="D976" s="4">
        <v>90.604056262367351</v>
      </c>
      <c r="E976" s="4">
        <v>90.305780921822858</v>
      </c>
      <c r="F976" s="4">
        <v>96.253973230116515</v>
      </c>
    </row>
    <row r="977" spans="1:6" x14ac:dyDescent="0.25">
      <c r="A977" s="28">
        <v>43368</v>
      </c>
      <c r="B977" s="4">
        <v>105.39291552018628</v>
      </c>
      <c r="C977" s="4">
        <v>94.444534664663422</v>
      </c>
      <c r="D977" s="4">
        <v>89.973268528895161</v>
      </c>
      <c r="E977" s="4">
        <v>89.234792058898023</v>
      </c>
      <c r="F977" s="4">
        <v>95.901638467175886</v>
      </c>
    </row>
    <row r="978" spans="1:6" x14ac:dyDescent="0.25">
      <c r="A978" s="28">
        <v>43369</v>
      </c>
      <c r="B978" s="4">
        <v>104.74872967852573</v>
      </c>
      <c r="C978" s="4">
        <v>92.575256074610053</v>
      </c>
      <c r="D978" s="4">
        <v>89.708050959139825</v>
      </c>
      <c r="E978" s="4">
        <v>88.677877850177083</v>
      </c>
      <c r="F978" s="4">
        <v>95.640855256810397</v>
      </c>
    </row>
    <row r="979" spans="1:6" x14ac:dyDescent="0.25">
      <c r="A979" s="28">
        <v>43370</v>
      </c>
      <c r="B979" s="4">
        <v>105.24900166194296</v>
      </c>
      <c r="C979" s="4">
        <v>93.647792970542326</v>
      </c>
      <c r="D979" s="4">
        <v>89.199119946906592</v>
      </c>
      <c r="E979" s="4">
        <v>87.906765868871204</v>
      </c>
      <c r="F979" s="4">
        <v>94.292550573431328</v>
      </c>
    </row>
    <row r="980" spans="1:6" x14ac:dyDescent="0.25">
      <c r="A980" s="28">
        <v>43371</v>
      </c>
      <c r="B980" s="4">
        <v>107.04449836955001</v>
      </c>
      <c r="C980" s="4">
        <v>92.176885227549505</v>
      </c>
      <c r="D980" s="4">
        <v>88.597004383137687</v>
      </c>
      <c r="E980" s="4">
        <v>87.221332996599315</v>
      </c>
      <c r="F980" s="4">
        <v>95.88776701981601</v>
      </c>
    </row>
    <row r="981" spans="1:6" x14ac:dyDescent="0.25">
      <c r="A981" s="28">
        <v>43374</v>
      </c>
      <c r="B981" s="4">
        <v>109.92277553441627</v>
      </c>
      <c r="C981" s="4">
        <v>94.812261600411617</v>
      </c>
      <c r="D981" s="4">
        <v>88.482315704324563</v>
      </c>
      <c r="E981" s="4">
        <v>87.307012105633291</v>
      </c>
      <c r="F981" s="4">
        <v>96.281716124836251</v>
      </c>
    </row>
    <row r="982" spans="1:6" x14ac:dyDescent="0.25">
      <c r="A982" s="28">
        <v>43375</v>
      </c>
      <c r="B982" s="4">
        <v>109.6212417361922</v>
      </c>
      <c r="C982" s="4">
        <v>97.018623214900842</v>
      </c>
      <c r="D982" s="4">
        <v>89.944596359191891</v>
      </c>
      <c r="E982" s="4">
        <v>88.977754731796054</v>
      </c>
      <c r="F982" s="4">
        <v>97.105680098012328</v>
      </c>
    </row>
    <row r="983" spans="1:6" x14ac:dyDescent="0.25">
      <c r="A983" s="28">
        <v>43376</v>
      </c>
      <c r="B983" s="4">
        <v>111.36191411684942</v>
      </c>
      <c r="C983" s="4">
        <v>98.979833538891256</v>
      </c>
      <c r="D983" s="4">
        <v>89.958932444043526</v>
      </c>
      <c r="E983" s="4">
        <v>88.292321859524151</v>
      </c>
      <c r="F983" s="4">
        <v>98.429016176143648</v>
      </c>
    </row>
    <row r="984" spans="1:6" x14ac:dyDescent="0.25">
      <c r="A984" s="28">
        <v>43377</v>
      </c>
      <c r="B984" s="4">
        <v>109.23747144754334</v>
      </c>
      <c r="C984" s="4">
        <v>96.987979303588489</v>
      </c>
      <c r="D984" s="4">
        <v>90.460695413850942</v>
      </c>
      <c r="E984" s="4">
        <v>88.763556959211073</v>
      </c>
      <c r="F984" s="4">
        <v>97.843641097557253</v>
      </c>
    </row>
    <row r="985" spans="1:6" x14ac:dyDescent="0.25">
      <c r="A985" s="28">
        <v>43378</v>
      </c>
      <c r="B985" s="4">
        <v>108.64810993283267</v>
      </c>
      <c r="C985" s="4">
        <v>96.313813254716791</v>
      </c>
      <c r="D985" s="4">
        <v>88.632844595266789</v>
      </c>
      <c r="E985" s="4">
        <v>89.277631613415011</v>
      </c>
      <c r="F985" s="4">
        <v>96.448173493154641</v>
      </c>
    </row>
    <row r="986" spans="1:6" x14ac:dyDescent="0.25">
      <c r="A986" s="28">
        <v>43381</v>
      </c>
      <c r="B986" s="4">
        <v>108.33972309373982</v>
      </c>
      <c r="C986" s="4">
        <v>100.11365825744822</v>
      </c>
      <c r="D986" s="4">
        <v>88.439307449769643</v>
      </c>
      <c r="E986" s="4">
        <v>88.078124086939184</v>
      </c>
      <c r="F986" s="4">
        <v>95.346780572781213</v>
      </c>
    </row>
    <row r="987" spans="1:6" x14ac:dyDescent="0.25">
      <c r="A987" s="28">
        <v>43382</v>
      </c>
      <c r="B987" s="4">
        <v>109.62809477706092</v>
      </c>
      <c r="C987" s="4">
        <v>100.08301434613587</v>
      </c>
      <c r="D987" s="4">
        <v>89.156111692351672</v>
      </c>
      <c r="E987" s="4">
        <v>88.249482305007149</v>
      </c>
      <c r="F987" s="4">
        <v>96.22900462486875</v>
      </c>
    </row>
    <row r="988" spans="1:6" x14ac:dyDescent="0.25">
      <c r="A988" s="28">
        <v>43383</v>
      </c>
      <c r="B988" s="4">
        <v>106.9005845113067</v>
      </c>
      <c r="C988" s="4">
        <v>100.63460474975815</v>
      </c>
      <c r="D988" s="4">
        <v>90.231318056224694</v>
      </c>
      <c r="E988" s="4">
        <v>87.47837032370127</v>
      </c>
      <c r="F988" s="4">
        <v>95.274649046509907</v>
      </c>
    </row>
    <row r="989" spans="1:6" x14ac:dyDescent="0.25">
      <c r="A989" s="28">
        <v>43384</v>
      </c>
      <c r="B989" s="4">
        <v>103.80986307950985</v>
      </c>
      <c r="C989" s="4">
        <v>98.73468224839246</v>
      </c>
      <c r="D989" s="4">
        <v>88.238602261846694</v>
      </c>
      <c r="E989" s="4">
        <v>87.049974778531322</v>
      </c>
      <c r="F989" s="4">
        <v>95.080448783471766</v>
      </c>
    </row>
    <row r="990" spans="1:6" x14ac:dyDescent="0.25">
      <c r="A990" s="28">
        <v>43385</v>
      </c>
      <c r="B990" s="4">
        <v>104.31013506292707</v>
      </c>
      <c r="C990" s="4">
        <v>96.86540365833909</v>
      </c>
      <c r="D990" s="4">
        <v>90.675736686625555</v>
      </c>
      <c r="E990" s="4">
        <v>88.635038295660095</v>
      </c>
      <c r="F990" s="4">
        <v>96.106935888101916</v>
      </c>
    </row>
    <row r="991" spans="1:6" x14ac:dyDescent="0.25">
      <c r="A991" s="28">
        <v>43388</v>
      </c>
      <c r="B991" s="4">
        <v>104.73502359678825</v>
      </c>
      <c r="C991" s="4">
        <v>99.347560474639465</v>
      </c>
      <c r="D991" s="4">
        <v>90.259990225927979</v>
      </c>
      <c r="E991" s="4">
        <v>89.9630644856869</v>
      </c>
      <c r="F991" s="4">
        <v>95.779569730409065</v>
      </c>
    </row>
    <row r="992" spans="1:6" x14ac:dyDescent="0.25">
      <c r="A992" s="28">
        <v>43389</v>
      </c>
      <c r="B992" s="4">
        <v>105.25585470281169</v>
      </c>
      <c r="C992" s="4">
        <v>99.255628740702406</v>
      </c>
      <c r="D992" s="4">
        <v>88.912398249873775</v>
      </c>
      <c r="E992" s="4">
        <v>89.706027158584945</v>
      </c>
      <c r="F992" s="4">
        <v>95.324586257005421</v>
      </c>
    </row>
    <row r="993" spans="1:6" x14ac:dyDescent="0.25">
      <c r="A993" s="28">
        <v>43390</v>
      </c>
      <c r="B993" s="4">
        <v>102.91896776657505</v>
      </c>
      <c r="C993" s="4">
        <v>101.73778555700277</v>
      </c>
      <c r="D993" s="4">
        <v>89.586194237900884</v>
      </c>
      <c r="E993" s="4">
        <v>88.677877850177083</v>
      </c>
      <c r="F993" s="4">
        <v>95.344006283309241</v>
      </c>
    </row>
    <row r="994" spans="1:6" x14ac:dyDescent="0.25">
      <c r="A994" s="28">
        <v>43391</v>
      </c>
      <c r="B994" s="4">
        <v>101.43871093892953</v>
      </c>
      <c r="C994" s="4">
        <v>97.999228376896056</v>
      </c>
      <c r="D994" s="4">
        <v>88.12391358303357</v>
      </c>
      <c r="E994" s="4">
        <v>87.906765868871204</v>
      </c>
      <c r="F994" s="4">
        <v>94.741985467891013</v>
      </c>
    </row>
    <row r="995" spans="1:6" x14ac:dyDescent="0.25">
      <c r="A995" s="28">
        <v>43392</v>
      </c>
      <c r="B995" s="4">
        <v>102.27478192491451</v>
      </c>
      <c r="C995" s="4">
        <v>99.592711765138262</v>
      </c>
      <c r="D995" s="4">
        <v>88.761869358931563</v>
      </c>
      <c r="E995" s="4">
        <v>88.206642750490161</v>
      </c>
      <c r="F995" s="4">
        <v>94.73921117841904</v>
      </c>
    </row>
    <row r="996" spans="1:6" x14ac:dyDescent="0.25">
      <c r="A996" s="28">
        <v>43395</v>
      </c>
      <c r="B996" s="4">
        <v>101.89786467713439</v>
      </c>
      <c r="C996" s="4">
        <v>96.160593698155026</v>
      </c>
      <c r="D996" s="4">
        <v>90.087957207708286</v>
      </c>
      <c r="E996" s="4">
        <v>87.049974778531322</v>
      </c>
      <c r="F996" s="4">
        <v>95.102643099247558</v>
      </c>
    </row>
    <row r="997" spans="1:6" x14ac:dyDescent="0.25">
      <c r="A997" s="28">
        <v>43396</v>
      </c>
      <c r="B997" s="4">
        <v>97.320033376823275</v>
      </c>
      <c r="C997" s="4">
        <v>98.428243135268957</v>
      </c>
      <c r="D997" s="4">
        <v>88.417803322492176</v>
      </c>
      <c r="E997" s="4">
        <v>87.221332996599315</v>
      </c>
      <c r="F997" s="4">
        <v>94.567205231156692</v>
      </c>
    </row>
    <row r="998" spans="1:6" x14ac:dyDescent="0.25">
      <c r="A998" s="28">
        <v>43397</v>
      </c>
      <c r="B998" s="4">
        <v>97.505065480278972</v>
      </c>
      <c r="C998" s="4">
        <v>97.018623214900842</v>
      </c>
      <c r="D998" s="4">
        <v>89.098767352945103</v>
      </c>
      <c r="E998" s="4">
        <v>85.59342992495354</v>
      </c>
      <c r="F998" s="4">
        <v>94.25093623135173</v>
      </c>
    </row>
    <row r="999" spans="1:6" x14ac:dyDescent="0.25">
      <c r="A999" s="28">
        <v>43398</v>
      </c>
      <c r="B999" s="4">
        <v>98.32057734365776</v>
      </c>
      <c r="C999" s="4">
        <v>98.121804022145454</v>
      </c>
      <c r="D999" s="4">
        <v>89.027086928686899</v>
      </c>
      <c r="E999" s="4">
        <v>83.494291753620857</v>
      </c>
      <c r="F999" s="4">
        <v>94.331390626038953</v>
      </c>
    </row>
    <row r="1000" spans="1:6" x14ac:dyDescent="0.25">
      <c r="A1000" s="28">
        <v>43399</v>
      </c>
      <c r="B1000" s="4">
        <v>99.266296983542404</v>
      </c>
      <c r="C1000" s="4">
        <v>97.600857529835494</v>
      </c>
      <c r="D1000" s="4">
        <v>88.295946601253249</v>
      </c>
      <c r="E1000" s="4">
        <v>86.5787396788444</v>
      </c>
      <c r="F1000" s="4">
        <v>93.92911865260281</v>
      </c>
    </row>
    <row r="1001" spans="1:6" x14ac:dyDescent="0.25">
      <c r="A1001" s="28">
        <v>43402</v>
      </c>
      <c r="B1001" s="4">
        <v>98.238340853233012</v>
      </c>
      <c r="C1001" s="4">
        <v>97.600857529835494</v>
      </c>
      <c r="D1001" s="4">
        <v>89.743891171268928</v>
      </c>
      <c r="E1001" s="4">
        <v>86.921456114980344</v>
      </c>
      <c r="F1001" s="4">
        <v>93.318774968768665</v>
      </c>
    </row>
    <row r="1002" spans="1:6" x14ac:dyDescent="0.25">
      <c r="A1002" s="28">
        <v>43403</v>
      </c>
      <c r="B1002" s="4">
        <v>97.230943845529808</v>
      </c>
      <c r="C1002" s="4">
        <v>97.6621453524602</v>
      </c>
      <c r="D1002" s="4">
        <v>87.966216649665512</v>
      </c>
      <c r="E1002" s="4">
        <v>85.636269479470542</v>
      </c>
      <c r="F1002" s="4">
        <v>91.892790180174359</v>
      </c>
    </row>
    <row r="1003" spans="1:6" x14ac:dyDescent="0.25">
      <c r="A1003" s="28">
        <v>43404</v>
      </c>
      <c r="B1003" s="4">
        <v>95.373769770104218</v>
      </c>
      <c r="C1003" s="4">
        <v>99.929794789574117</v>
      </c>
      <c r="D1003" s="4">
        <v>87.063043304012169</v>
      </c>
      <c r="E1003" s="4">
        <v>85.764788143021519</v>
      </c>
      <c r="F1003" s="4">
        <v>91.027211864918655</v>
      </c>
    </row>
    <row r="1004" spans="1:6" x14ac:dyDescent="0.25">
      <c r="A1004" s="28">
        <v>43405</v>
      </c>
      <c r="B1004" s="4">
        <v>93.036882833867537</v>
      </c>
      <c r="C1004" s="4">
        <v>99.194340918077714</v>
      </c>
      <c r="D1004" s="4">
        <v>87.020035049457249</v>
      </c>
      <c r="E1004" s="4">
        <v>87.049974778531322</v>
      </c>
      <c r="F1004" s="4">
        <v>92.245124943114973</v>
      </c>
    </row>
    <row r="1005" spans="1:6" x14ac:dyDescent="0.25">
      <c r="A1005" s="28">
        <v>43406</v>
      </c>
      <c r="B1005" s="4">
        <v>92.591435177400143</v>
      </c>
      <c r="C1005" s="4">
        <v>100.63460474975815</v>
      </c>
      <c r="D1005" s="4">
        <v>89.672210747010723</v>
      </c>
      <c r="E1005" s="4">
        <v>87.178493442082313</v>
      </c>
      <c r="F1005" s="4">
        <v>93.851438547387573</v>
      </c>
    </row>
    <row r="1006" spans="1:6" x14ac:dyDescent="0.25">
      <c r="A1006" s="28">
        <v>43409</v>
      </c>
      <c r="B1006" s="4">
        <v>92.680524708693639</v>
      </c>
      <c r="C1006" s="4">
        <v>109.30683165115329</v>
      </c>
      <c r="D1006" s="4">
        <v>89.442833389384475</v>
      </c>
      <c r="E1006" s="4">
        <v>86.921456114980344</v>
      </c>
      <c r="F1006" s="4">
        <v>92.766691363845965</v>
      </c>
    </row>
    <row r="1007" spans="1:6" x14ac:dyDescent="0.25">
      <c r="A1007" s="28">
        <v>43410</v>
      </c>
      <c r="B1007" s="4">
        <v>91.378446943635083</v>
      </c>
      <c r="C1007" s="4">
        <v>108.93910471540509</v>
      </c>
      <c r="D1007" s="4">
        <v>88.955406504428709</v>
      </c>
      <c r="E1007" s="4">
        <v>87.735407650803239</v>
      </c>
      <c r="F1007" s="4">
        <v>92.089764732684472</v>
      </c>
    </row>
    <row r="1008" spans="1:6" x14ac:dyDescent="0.25">
      <c r="A1008" s="28">
        <v>43411</v>
      </c>
      <c r="B1008" s="4">
        <v>91.138590513229573</v>
      </c>
      <c r="C1008" s="4">
        <v>108.93910471540509</v>
      </c>
      <c r="D1008" s="4">
        <v>89.027086928686899</v>
      </c>
      <c r="E1008" s="4">
        <v>87.435530769184282</v>
      </c>
      <c r="F1008" s="4">
        <v>92.478165258760725</v>
      </c>
    </row>
    <row r="1009" spans="1:6" x14ac:dyDescent="0.25">
      <c r="A1009" s="28">
        <v>43412</v>
      </c>
      <c r="B1009" s="4">
        <v>89.630921522109148</v>
      </c>
      <c r="C1009" s="4">
        <v>108.57137777965688</v>
      </c>
      <c r="D1009" s="4">
        <v>87.980552734517161</v>
      </c>
      <c r="E1009" s="4">
        <v>87.007135224014334</v>
      </c>
      <c r="F1009" s="4">
        <v>93.07463749523501</v>
      </c>
    </row>
    <row r="1010" spans="1:6" x14ac:dyDescent="0.25">
      <c r="A1010" s="28">
        <v>43413</v>
      </c>
      <c r="B1010" s="4">
        <v>88.349402879656779</v>
      </c>
      <c r="C1010" s="4">
        <v>113.96470617063052</v>
      </c>
      <c r="D1010" s="4">
        <v>87.278084576786767</v>
      </c>
      <c r="E1010" s="4">
        <v>86.021825470123474</v>
      </c>
      <c r="F1010" s="4">
        <v>91.573746890897411</v>
      </c>
    </row>
    <row r="1011" spans="1:6" x14ac:dyDescent="0.25">
      <c r="A1011" s="28">
        <v>43416</v>
      </c>
      <c r="B1011" s="4">
        <v>87.670951833652595</v>
      </c>
      <c r="C1011" s="4">
        <v>116.0791360511827</v>
      </c>
      <c r="D1011" s="4">
        <v>87.213572194954395</v>
      </c>
      <c r="E1011" s="4">
        <v>89.063433840830044</v>
      </c>
      <c r="F1011" s="4">
        <v>90.932886022871557</v>
      </c>
    </row>
    <row r="1012" spans="1:6" x14ac:dyDescent="0.25">
      <c r="A1012" s="28">
        <v>43417</v>
      </c>
      <c r="B1012" s="4">
        <v>82.147400893456862</v>
      </c>
      <c r="C1012" s="4">
        <v>125.67068029194832</v>
      </c>
      <c r="D1012" s="4">
        <v>87.880200140555672</v>
      </c>
      <c r="E1012" s="4">
        <v>87.007135224014334</v>
      </c>
      <c r="F1012" s="4">
        <v>90.913465996567737</v>
      </c>
    </row>
    <row r="1013" spans="1:6" x14ac:dyDescent="0.25">
      <c r="A1013" s="28">
        <v>43418</v>
      </c>
      <c r="B1013" s="4">
        <v>82.860117143804686</v>
      </c>
      <c r="C1013" s="4">
        <v>148.2245990178381</v>
      </c>
      <c r="D1013" s="4">
        <v>87.5361341041163</v>
      </c>
      <c r="E1013" s="4">
        <v>86.193183688191453</v>
      </c>
      <c r="F1013" s="4">
        <v>91.171474917461268</v>
      </c>
    </row>
    <row r="1014" spans="1:6" x14ac:dyDescent="0.25">
      <c r="A1014" s="28">
        <v>43419</v>
      </c>
      <c r="B1014" s="4">
        <v>83.771571579345689</v>
      </c>
      <c r="C1014" s="4">
        <v>123.74011387927027</v>
      </c>
      <c r="D1014" s="4">
        <v>88.711693061950811</v>
      </c>
      <c r="E1014" s="4">
        <v>86.621579233361388</v>
      </c>
      <c r="F1014" s="4">
        <v>91.709687075024107</v>
      </c>
    </row>
    <row r="1015" spans="1:6" x14ac:dyDescent="0.25">
      <c r="A1015" s="28">
        <v>43420</v>
      </c>
      <c r="B1015" s="4">
        <v>84.141635786257055</v>
      </c>
      <c r="C1015" s="4">
        <v>130.91078912636021</v>
      </c>
      <c r="D1015" s="4">
        <v>88.611340467989336</v>
      </c>
      <c r="E1015" s="4">
        <v>86.835777005946355</v>
      </c>
      <c r="F1015" s="4">
        <v>92.422679469321267</v>
      </c>
    </row>
    <row r="1016" spans="1:6" x14ac:dyDescent="0.25">
      <c r="A1016" s="28">
        <v>43423</v>
      </c>
      <c r="B1016" s="4">
        <v>84.347227012318911</v>
      </c>
      <c r="C1016" s="4">
        <v>144.0263831680461</v>
      </c>
      <c r="D1016" s="4">
        <v>89.743891171268928</v>
      </c>
      <c r="E1016" s="4">
        <v>85.422071706885575</v>
      </c>
      <c r="F1016" s="4">
        <v>92.55584536397599</v>
      </c>
    </row>
    <row r="1017" spans="1:6" x14ac:dyDescent="0.25">
      <c r="A1017" s="28">
        <v>43424</v>
      </c>
      <c r="B1017" s="4">
        <v>78.90591256254794</v>
      </c>
      <c r="C1017" s="4">
        <v>138.60241086576011</v>
      </c>
      <c r="D1017" s="4">
        <v>89.772563340972212</v>
      </c>
      <c r="E1017" s="4">
        <v>85.807627697538507</v>
      </c>
      <c r="F1017" s="4">
        <v>91.848401548622775</v>
      </c>
    </row>
    <row r="1018" spans="1:6" x14ac:dyDescent="0.25">
      <c r="A1018" s="28">
        <v>43425</v>
      </c>
      <c r="B1018" s="4">
        <v>80.434140676274552</v>
      </c>
      <c r="C1018" s="4">
        <v>136.39604925127088</v>
      </c>
      <c r="D1018" s="4">
        <v>89.485841643939395</v>
      </c>
      <c r="E1018" s="4">
        <v>85.464911261402563</v>
      </c>
      <c r="F1018" s="4">
        <v>92.614105442887436</v>
      </c>
    </row>
    <row r="1019" spans="1:6" x14ac:dyDescent="0.25">
      <c r="A1019" s="28">
        <v>43426</v>
      </c>
      <c r="B1019" s="4">
        <v>79.7419835485329</v>
      </c>
      <c r="C1019" s="4">
        <v>136.39604925127088</v>
      </c>
      <c r="D1019" s="4">
        <v>89.543185983345964</v>
      </c>
      <c r="E1019" s="4">
        <v>85.464911261402563</v>
      </c>
      <c r="F1019" s="4">
        <v>92.614105442887436</v>
      </c>
    </row>
    <row r="1020" spans="1:6" x14ac:dyDescent="0.25">
      <c r="A1020" s="28">
        <v>43427</v>
      </c>
      <c r="B1020" s="4">
        <v>74.554231610904893</v>
      </c>
      <c r="C1020" s="4">
        <v>132.01396993360481</v>
      </c>
      <c r="D1020" s="4">
        <v>89.027086928686899</v>
      </c>
      <c r="E1020" s="4">
        <v>85.636269479470542</v>
      </c>
      <c r="F1020" s="4">
        <v>91.987116022221443</v>
      </c>
    </row>
    <row r="1021" spans="1:6" x14ac:dyDescent="0.25">
      <c r="A1021" s="28">
        <v>43430</v>
      </c>
      <c r="B1021" s="4">
        <v>76.500495217623993</v>
      </c>
      <c r="C1021" s="4">
        <v>130.1753352548638</v>
      </c>
      <c r="D1021" s="4">
        <v>89.543185983345964</v>
      </c>
      <c r="E1021" s="4">
        <v>86.964295669497332</v>
      </c>
      <c r="F1021" s="4">
        <v>91.651426996112676</v>
      </c>
    </row>
    <row r="1022" spans="1:6" x14ac:dyDescent="0.25">
      <c r="A1022" s="28">
        <v>43431</v>
      </c>
      <c r="B1022" s="4">
        <v>76.726645566292063</v>
      </c>
      <c r="C1022" s="4">
        <v>130.60435001323671</v>
      </c>
      <c r="D1022" s="4">
        <v>88.446475492195461</v>
      </c>
      <c r="E1022" s="4">
        <v>85.336392597851585</v>
      </c>
      <c r="F1022" s="4">
        <v>90.522291181019511</v>
      </c>
    </row>
    <row r="1023" spans="1:6" x14ac:dyDescent="0.25">
      <c r="A1023" s="28">
        <v>43432</v>
      </c>
      <c r="B1023" s="4">
        <v>74.245844771812102</v>
      </c>
      <c r="C1023" s="4">
        <v>144.48604183773136</v>
      </c>
      <c r="D1023" s="4">
        <v>88.85505391046722</v>
      </c>
      <c r="E1023" s="4">
        <v>85.250713488817595</v>
      </c>
      <c r="F1023" s="4">
        <v>91.224186417428768</v>
      </c>
    </row>
    <row r="1024" spans="1:6" x14ac:dyDescent="0.25">
      <c r="A1024" s="28">
        <v>43433</v>
      </c>
      <c r="B1024" s="4">
        <v>75.650718149901579</v>
      </c>
      <c r="C1024" s="4">
        <v>142.37161195717917</v>
      </c>
      <c r="D1024" s="4">
        <v>90.059285038005015</v>
      </c>
      <c r="E1024" s="4">
        <v>85.079355270749616</v>
      </c>
      <c r="F1024" s="4">
        <v>91.68194418030437</v>
      </c>
    </row>
    <row r="1025" spans="1:6" x14ac:dyDescent="0.25">
      <c r="A1025" s="28">
        <v>43434</v>
      </c>
      <c r="B1025" s="4">
        <v>74.951707981291207</v>
      </c>
      <c r="C1025" s="4">
        <v>141.32971897255928</v>
      </c>
      <c r="D1025" s="4">
        <v>89.42849730453284</v>
      </c>
      <c r="E1025" s="4">
        <v>88.37800096855814</v>
      </c>
      <c r="F1025" s="4">
        <v>92.417130890377322</v>
      </c>
    </row>
    <row r="1026" spans="1:6" x14ac:dyDescent="0.25">
      <c r="A1026" s="28">
        <v>43437</v>
      </c>
      <c r="B1026" s="4">
        <v>78.152078066987741</v>
      </c>
      <c r="C1026" s="4">
        <v>132.96393118428767</v>
      </c>
      <c r="D1026" s="4">
        <v>90.417687159296023</v>
      </c>
      <c r="E1026" s="4">
        <v>88.37800096855814</v>
      </c>
      <c r="F1026" s="4">
        <v>93.415875100287749</v>
      </c>
    </row>
    <row r="1027" spans="1:6" x14ac:dyDescent="0.25">
      <c r="A1027" s="28">
        <v>43438</v>
      </c>
      <c r="B1027" s="4">
        <v>77.871103391369829</v>
      </c>
      <c r="C1027" s="4">
        <v>136.579912719145</v>
      </c>
      <c r="D1027" s="4">
        <v>90.001940698598446</v>
      </c>
      <c r="E1027" s="4">
        <v>88.977754731796054</v>
      </c>
      <c r="F1027" s="4">
        <v>92.89430867955673</v>
      </c>
    </row>
    <row r="1028" spans="1:6" x14ac:dyDescent="0.25">
      <c r="A1028" s="28">
        <v>43439</v>
      </c>
      <c r="B1028" s="4">
        <v>77.761454737470174</v>
      </c>
      <c r="C1028" s="4">
        <v>136.94763965489321</v>
      </c>
      <c r="D1028" s="4">
        <v>88.338954855808154</v>
      </c>
      <c r="E1028" s="4">
        <v>88.163803195973173</v>
      </c>
      <c r="F1028" s="4">
        <v>92.705656995462562</v>
      </c>
    </row>
    <row r="1029" spans="1:6" x14ac:dyDescent="0.25">
      <c r="A1029" s="28">
        <v>43440</v>
      </c>
      <c r="B1029" s="4">
        <v>75.870015457700916</v>
      </c>
      <c r="C1029" s="4">
        <v>132.59620424853946</v>
      </c>
      <c r="D1029" s="4">
        <v>87.62215061322614</v>
      </c>
      <c r="E1029" s="4">
        <v>86.5787396788444</v>
      </c>
      <c r="F1029" s="4">
        <v>91.226960706900741</v>
      </c>
    </row>
    <row r="1030" spans="1:6" x14ac:dyDescent="0.25">
      <c r="A1030" s="28">
        <v>43441</v>
      </c>
      <c r="B1030" s="4">
        <v>77.357125326215154</v>
      </c>
      <c r="C1030" s="4">
        <v>137.52987396982783</v>
      </c>
      <c r="D1030" s="4">
        <v>88.496651789176212</v>
      </c>
      <c r="E1030" s="4">
        <v>89.020594286313042</v>
      </c>
      <c r="F1030" s="4">
        <v>91.945501680141845</v>
      </c>
    </row>
    <row r="1031" spans="1:6" x14ac:dyDescent="0.25">
      <c r="A1031" s="28">
        <v>43444</v>
      </c>
      <c r="B1031" s="4">
        <v>75.232682656909105</v>
      </c>
      <c r="C1031" s="4">
        <v>139.27657691463182</v>
      </c>
      <c r="D1031" s="4">
        <v>87.62215061322614</v>
      </c>
      <c r="E1031" s="4">
        <v>88.206642750490161</v>
      </c>
      <c r="F1031" s="4">
        <v>90.996694680726947</v>
      </c>
    </row>
    <row r="1032" spans="1:6" x14ac:dyDescent="0.25">
      <c r="A1032" s="28">
        <v>43445</v>
      </c>
      <c r="B1032" s="4">
        <v>76.198961419399907</v>
      </c>
      <c r="C1032" s="4">
        <v>135.04771715352749</v>
      </c>
      <c r="D1032" s="4">
        <v>88.353290940659804</v>
      </c>
      <c r="E1032" s="4">
        <v>87.349851660150293</v>
      </c>
      <c r="F1032" s="4">
        <v>91.656975575056606</v>
      </c>
    </row>
    <row r="1033" spans="1:6" x14ac:dyDescent="0.25">
      <c r="A1033" s="28">
        <v>43446</v>
      </c>
      <c r="B1033" s="4">
        <v>75.589040782083018</v>
      </c>
      <c r="C1033" s="4">
        <v>126.74321718788057</v>
      </c>
      <c r="D1033" s="4">
        <v>88.181257922440125</v>
      </c>
      <c r="E1033" s="4">
        <v>88.292321859524151</v>
      </c>
      <c r="F1033" s="4">
        <v>91.446129575186646</v>
      </c>
    </row>
    <row r="1034" spans="1:6" x14ac:dyDescent="0.25">
      <c r="A1034" s="28">
        <v>43447</v>
      </c>
      <c r="B1034" s="4">
        <v>77.603834797489384</v>
      </c>
      <c r="C1034" s="4">
        <v>126.37549025213235</v>
      </c>
      <c r="D1034" s="4">
        <v>88.826381740763935</v>
      </c>
      <c r="E1034" s="4">
        <v>90.434299585373836</v>
      </c>
      <c r="F1034" s="4">
        <v>91.376772338387298</v>
      </c>
    </row>
    <row r="1035" spans="1:6" x14ac:dyDescent="0.25">
      <c r="A1035" s="28">
        <v>43448</v>
      </c>
      <c r="B1035" s="4">
        <v>75.73980768119506</v>
      </c>
      <c r="C1035" s="4">
        <v>117.27424859236434</v>
      </c>
      <c r="D1035" s="4">
        <v>87.507461934413016</v>
      </c>
      <c r="E1035" s="4">
        <v>90.434299585373836</v>
      </c>
      <c r="F1035" s="4">
        <v>91.135409154325615</v>
      </c>
    </row>
    <row r="1036" spans="1:6" x14ac:dyDescent="0.25">
      <c r="A1036" s="28">
        <v>43451</v>
      </c>
      <c r="B1036" s="4">
        <v>73.814103197082162</v>
      </c>
      <c r="C1036" s="4">
        <v>108.11171910997163</v>
      </c>
      <c r="D1036" s="4">
        <v>87.385605213174074</v>
      </c>
      <c r="E1036" s="4">
        <v>91.719486220883653</v>
      </c>
      <c r="F1036" s="4">
        <v>91.204766391124949</v>
      </c>
    </row>
    <row r="1037" spans="1:6" x14ac:dyDescent="0.25">
      <c r="A1037" s="28">
        <v>43452</v>
      </c>
      <c r="B1037" s="4">
        <v>69.482981368045301</v>
      </c>
      <c r="C1037" s="4">
        <v>117.6113316168002</v>
      </c>
      <c r="D1037" s="4">
        <v>86.632960758462957</v>
      </c>
      <c r="E1037" s="4">
        <v>91.291090675713718</v>
      </c>
      <c r="F1037" s="4">
        <v>89.931367523489186</v>
      </c>
    </row>
    <row r="1038" spans="1:6" x14ac:dyDescent="0.25">
      <c r="A1038" s="28">
        <v>43453</v>
      </c>
      <c r="B1038" s="4">
        <v>70.545202702698333</v>
      </c>
      <c r="C1038" s="4">
        <v>114.17921354981698</v>
      </c>
      <c r="D1038" s="4">
        <v>85.830140006771089</v>
      </c>
      <c r="E1038" s="4">
        <v>89.534668940516966</v>
      </c>
      <c r="F1038" s="4">
        <v>90.39189957583676</v>
      </c>
    </row>
    <row r="1039" spans="1:6" x14ac:dyDescent="0.25">
      <c r="A1039" s="28">
        <v>43454</v>
      </c>
      <c r="B1039" s="4">
        <v>68.263140093411494</v>
      </c>
      <c r="C1039" s="4">
        <v>109.7971342321509</v>
      </c>
      <c r="D1039" s="4">
        <v>86.23155038261703</v>
      </c>
      <c r="E1039" s="4">
        <v>89.706027158584945</v>
      </c>
      <c r="F1039" s="4">
        <v>90.095050602335604</v>
      </c>
    </row>
    <row r="1040" spans="1:6" x14ac:dyDescent="0.25">
      <c r="A1040" s="28">
        <v>43455</v>
      </c>
      <c r="B1040" s="4">
        <v>67.194065717889757</v>
      </c>
      <c r="C1040" s="4">
        <v>116.93716556792847</v>
      </c>
      <c r="D1040" s="4">
        <v>85.830140006771089</v>
      </c>
      <c r="E1040" s="4">
        <v>88.078124086939184</v>
      </c>
      <c r="F1040" s="4">
        <v>89.837041681442074</v>
      </c>
    </row>
    <row r="1041" spans="1:6" x14ac:dyDescent="0.25">
      <c r="A1041" s="28">
        <v>43458</v>
      </c>
      <c r="B1041" s="4">
        <v>63.089094237520968</v>
      </c>
      <c r="C1041" s="4">
        <v>106.24244051991826</v>
      </c>
      <c r="D1041" s="4">
        <v>85.034487297505052</v>
      </c>
      <c r="E1041" s="4">
        <v>88.506519632109118</v>
      </c>
      <c r="F1041" s="4">
        <v>89.321023839655027</v>
      </c>
    </row>
    <row r="1042" spans="1:6" x14ac:dyDescent="0.25">
      <c r="A1042" s="28">
        <v>43459</v>
      </c>
      <c r="B1042" s="4">
        <v>63.130212482733342</v>
      </c>
      <c r="C1042" s="4">
        <v>106.24244051991826</v>
      </c>
      <c r="D1042" s="4">
        <v>85.034487297505052</v>
      </c>
      <c r="E1042" s="4">
        <v>88.506519632109118</v>
      </c>
      <c r="F1042" s="4">
        <v>89.321023839655027</v>
      </c>
    </row>
    <row r="1043" spans="1:6" x14ac:dyDescent="0.25">
      <c r="A1043" s="28">
        <v>43460</v>
      </c>
      <c r="B1043" s="4">
        <v>68.797677281172383</v>
      </c>
      <c r="C1043" s="4">
        <v>108.57137777965688</v>
      </c>
      <c r="D1043" s="4">
        <v>85.034487297505052</v>
      </c>
      <c r="E1043" s="4">
        <v>87.392691214667281</v>
      </c>
      <c r="F1043" s="4">
        <v>89.321023839655027</v>
      </c>
    </row>
    <row r="1044" spans="1:6" x14ac:dyDescent="0.25">
      <c r="A1044" s="28">
        <v>43461</v>
      </c>
      <c r="B1044" s="4">
        <v>66.645822448391414</v>
      </c>
      <c r="C1044" s="4">
        <v>111.60512499957956</v>
      </c>
      <c r="D1044" s="4">
        <v>85.873148261326008</v>
      </c>
      <c r="E1044" s="4">
        <v>87.47837032370127</v>
      </c>
      <c r="F1044" s="4">
        <v>89.018626287209926</v>
      </c>
    </row>
    <row r="1045" spans="1:6" x14ac:dyDescent="0.25">
      <c r="A1045" s="28">
        <v>43462</v>
      </c>
      <c r="B1045" s="4">
        <v>66.625263325785227</v>
      </c>
      <c r="C1045" s="4">
        <v>101.21683906469283</v>
      </c>
      <c r="D1045" s="4">
        <v>86.27455863717195</v>
      </c>
      <c r="E1045" s="4">
        <v>87.64972854176925</v>
      </c>
      <c r="F1045" s="4">
        <v>88.832748892587716</v>
      </c>
    </row>
    <row r="1046" spans="1:6" x14ac:dyDescent="0.25">
      <c r="A1046" s="28">
        <v>43465</v>
      </c>
      <c r="B1046" s="4">
        <v>67.557276883932389</v>
      </c>
      <c r="C1046" s="4">
        <v>90.093099258309678</v>
      </c>
      <c r="D1046" s="4">
        <v>85.514746140035001</v>
      </c>
      <c r="E1046" s="4">
        <v>86.236023242708455</v>
      </c>
      <c r="F1046" s="4">
        <v>88.585837129582075</v>
      </c>
    </row>
    <row r="1047" spans="1:6" x14ac:dyDescent="0.25">
      <c r="A1047" s="28">
        <v>43466</v>
      </c>
      <c r="B1047" s="4">
        <v>67.317420453526864</v>
      </c>
      <c r="C1047" s="4">
        <v>90.093099258309678</v>
      </c>
      <c r="D1047" s="4">
        <v>85.514746140035001</v>
      </c>
      <c r="E1047" s="4">
        <v>86.236023242708455</v>
      </c>
      <c r="F1047" s="4">
        <v>88.585837129582075</v>
      </c>
    </row>
    <row r="1048" spans="1:6" x14ac:dyDescent="0.25">
      <c r="A1048" s="28">
        <v>43467</v>
      </c>
      <c r="B1048" s="4">
        <v>68.78397119943493</v>
      </c>
      <c r="C1048" s="4">
        <v>90.644689661932006</v>
      </c>
      <c r="D1048" s="4">
        <v>83.708399448728315</v>
      </c>
      <c r="E1048" s="4">
        <v>86.835777005946355</v>
      </c>
      <c r="F1048" s="4">
        <v>86.660480236032555</v>
      </c>
    </row>
    <row r="1049" spans="1:6" x14ac:dyDescent="0.25">
      <c r="A1049" s="28">
        <v>43468</v>
      </c>
      <c r="B1049" s="4">
        <v>69.695425634975905</v>
      </c>
      <c r="C1049" s="4">
        <v>90.246318814871444</v>
      </c>
      <c r="D1049" s="4">
        <v>83.306989072882388</v>
      </c>
      <c r="E1049" s="4">
        <v>88.035284532422182</v>
      </c>
      <c r="F1049" s="4">
        <v>86.507894315074012</v>
      </c>
    </row>
    <row r="1050" spans="1:6" x14ac:dyDescent="0.25">
      <c r="A1050" s="28">
        <v>43469</v>
      </c>
      <c r="B1050" s="4">
        <v>71.641689241694991</v>
      </c>
      <c r="C1050" s="4">
        <v>93.280066034794118</v>
      </c>
      <c r="D1050" s="4">
        <v>83.722735533579964</v>
      </c>
      <c r="E1050" s="4">
        <v>88.592198741143108</v>
      </c>
      <c r="F1050" s="4">
        <v>88.591385708526019</v>
      </c>
    </row>
    <row r="1051" spans="1:6" x14ac:dyDescent="0.25">
      <c r="A1051" s="28">
        <v>43472</v>
      </c>
      <c r="B1051" s="4">
        <v>72.265315960749348</v>
      </c>
      <c r="C1051" s="4">
        <v>90.215674903559091</v>
      </c>
      <c r="D1051" s="4">
        <v>84.432371733736161</v>
      </c>
      <c r="E1051" s="4">
        <v>88.549359186626106</v>
      </c>
      <c r="F1051" s="4">
        <v>89.079660655593329</v>
      </c>
    </row>
    <row r="1052" spans="1:6" x14ac:dyDescent="0.25">
      <c r="A1052" s="28">
        <v>43473</v>
      </c>
      <c r="B1052" s="4">
        <v>73.697601502313745</v>
      </c>
      <c r="C1052" s="4">
        <v>90.920484863743141</v>
      </c>
      <c r="D1052" s="4">
        <v>84.64741300651076</v>
      </c>
      <c r="E1052" s="4">
        <v>88.720717404694085</v>
      </c>
      <c r="F1052" s="4">
        <v>88.719003024236812</v>
      </c>
    </row>
    <row r="1053" spans="1:6" x14ac:dyDescent="0.25">
      <c r="A1053" s="28">
        <v>43474</v>
      </c>
      <c r="B1053" s="4">
        <v>77.370831407952608</v>
      </c>
      <c r="C1053" s="4">
        <v>91.441431356053101</v>
      </c>
      <c r="D1053" s="4">
        <v>85.500410055183366</v>
      </c>
      <c r="E1053" s="4">
        <v>89.106273395347031</v>
      </c>
      <c r="F1053" s="4">
        <v>88.963140497770468</v>
      </c>
    </row>
    <row r="1054" spans="1:6" x14ac:dyDescent="0.25">
      <c r="A1054" s="28">
        <v>43475</v>
      </c>
      <c r="B1054" s="4">
        <v>77.466773980114823</v>
      </c>
      <c r="C1054" s="4">
        <v>90.981772686367847</v>
      </c>
      <c r="D1054" s="4">
        <v>84.704757345917329</v>
      </c>
      <c r="E1054" s="4">
        <v>88.035284532422182</v>
      </c>
      <c r="F1054" s="4">
        <v>88.854943208363494</v>
      </c>
    </row>
    <row r="1055" spans="1:6" x14ac:dyDescent="0.25">
      <c r="A1055" s="28">
        <v>43476</v>
      </c>
      <c r="B1055" s="4">
        <v>76.34287527764323</v>
      </c>
      <c r="C1055" s="4">
        <v>94.965481156973382</v>
      </c>
      <c r="D1055" s="4">
        <v>84.962806873246848</v>
      </c>
      <c r="E1055" s="4">
        <v>89.020594286313042</v>
      </c>
      <c r="F1055" s="4">
        <v>88.8244260241718</v>
      </c>
    </row>
    <row r="1056" spans="1:6" x14ac:dyDescent="0.25">
      <c r="A1056" s="28">
        <v>43479</v>
      </c>
      <c r="B1056" s="4">
        <v>74.684439387410748</v>
      </c>
      <c r="C1056" s="4">
        <v>110.04228552264969</v>
      </c>
      <c r="D1056" s="4">
        <v>84.023793315464403</v>
      </c>
      <c r="E1056" s="4">
        <v>88.120963641456171</v>
      </c>
      <c r="F1056" s="4">
        <v>88.255696682417252</v>
      </c>
    </row>
    <row r="1057" spans="1:6" x14ac:dyDescent="0.25">
      <c r="A1057" s="28">
        <v>43480</v>
      </c>
      <c r="B1057" s="4">
        <v>76.637556034998582</v>
      </c>
      <c r="C1057" s="4">
        <v>107.28433350453817</v>
      </c>
      <c r="D1057" s="4">
        <v>84.324851097348855</v>
      </c>
      <c r="E1057" s="4">
        <v>87.56404943273526</v>
      </c>
      <c r="F1057" s="4">
        <v>88.749520208428507</v>
      </c>
    </row>
    <row r="1058" spans="1:6" x14ac:dyDescent="0.25">
      <c r="A1058" s="28">
        <v>43481</v>
      </c>
      <c r="B1058" s="4">
        <v>77.350272285346421</v>
      </c>
      <c r="C1058" s="4">
        <v>103.69899588099318</v>
      </c>
      <c r="D1058" s="4">
        <v>84.740597558046431</v>
      </c>
      <c r="E1058" s="4">
        <v>87.821086759837215</v>
      </c>
      <c r="F1058" s="4">
        <v>89.423672550118042</v>
      </c>
    </row>
    <row r="1059" spans="1:6" x14ac:dyDescent="0.25">
      <c r="A1059" s="28">
        <v>43482</v>
      </c>
      <c r="B1059" s="4">
        <v>77.158387141022004</v>
      </c>
      <c r="C1059" s="4">
        <v>104.58766930905135</v>
      </c>
      <c r="D1059" s="4">
        <v>85.055991424782519</v>
      </c>
      <c r="E1059" s="4">
        <v>88.720717404694085</v>
      </c>
      <c r="F1059" s="4">
        <v>89.709424365731309</v>
      </c>
    </row>
    <row r="1060" spans="1:6" x14ac:dyDescent="0.25">
      <c r="A1060" s="28">
        <v>43483</v>
      </c>
      <c r="B1060" s="4">
        <v>79.406184545965175</v>
      </c>
      <c r="C1060" s="4">
        <v>106.70209918960352</v>
      </c>
      <c r="D1060" s="4">
        <v>86.331902976578505</v>
      </c>
      <c r="E1060" s="4">
        <v>88.720717404694085</v>
      </c>
      <c r="F1060" s="4">
        <v>90.741460049305388</v>
      </c>
    </row>
    <row r="1061" spans="1:6" x14ac:dyDescent="0.25">
      <c r="A1061" s="28">
        <v>43486</v>
      </c>
      <c r="B1061" s="4">
        <v>79.611775772027045</v>
      </c>
      <c r="C1061" s="4">
        <v>106.70209918960352</v>
      </c>
      <c r="D1061" s="4">
        <v>85.321208994537855</v>
      </c>
      <c r="E1061" s="4">
        <v>88.720717404694085</v>
      </c>
      <c r="F1061" s="4">
        <v>90.741460049305388</v>
      </c>
    </row>
    <row r="1062" spans="1:6" x14ac:dyDescent="0.25">
      <c r="A1062" s="28">
        <v>43487</v>
      </c>
      <c r="B1062" s="4">
        <v>77.850544268763642</v>
      </c>
      <c r="C1062" s="4">
        <v>93.157490389544719</v>
      </c>
      <c r="D1062" s="4">
        <v>84.962806873246848</v>
      </c>
      <c r="E1062" s="4">
        <v>89.320471167931998</v>
      </c>
      <c r="F1062" s="4">
        <v>90.122793497055341</v>
      </c>
    </row>
    <row r="1063" spans="1:6" x14ac:dyDescent="0.25">
      <c r="A1063" s="28">
        <v>43488</v>
      </c>
      <c r="B1063" s="4">
        <v>77.432508775771169</v>
      </c>
      <c r="C1063" s="4">
        <v>91.318855710803703</v>
      </c>
      <c r="D1063" s="4">
        <v>84.876790364137008</v>
      </c>
      <c r="E1063" s="4">
        <v>90.134422703754879</v>
      </c>
      <c r="F1063" s="4">
        <v>90.899594549207876</v>
      </c>
    </row>
    <row r="1064" spans="1:6" x14ac:dyDescent="0.25">
      <c r="A1064" s="28">
        <v>43489</v>
      </c>
      <c r="B1064" s="4">
        <v>78.056135494825526</v>
      </c>
      <c r="C1064" s="4">
        <v>94.965481156973382</v>
      </c>
      <c r="D1064" s="4">
        <v>84.367859351903775</v>
      </c>
      <c r="E1064" s="4">
        <v>89.363310722449</v>
      </c>
      <c r="F1064" s="4">
        <v>90.652682786202249</v>
      </c>
    </row>
    <row r="1065" spans="1:6" x14ac:dyDescent="0.25">
      <c r="A1065" s="28">
        <v>43490</v>
      </c>
      <c r="B1065" s="4">
        <v>78.570113559980214</v>
      </c>
      <c r="C1065" s="4">
        <v>97.386350150649051</v>
      </c>
      <c r="D1065" s="4">
        <v>84.597236709530023</v>
      </c>
      <c r="E1065" s="4">
        <v>89.106273395347031</v>
      </c>
      <c r="F1065" s="4">
        <v>92.320030758858252</v>
      </c>
    </row>
    <row r="1066" spans="1:6" x14ac:dyDescent="0.25">
      <c r="A1066" s="28">
        <v>43493</v>
      </c>
      <c r="B1066" s="4">
        <v>76.383993522855604</v>
      </c>
      <c r="C1066" s="4">
        <v>89.204425830251537</v>
      </c>
      <c r="D1066" s="4">
        <v>85.959164770435862</v>
      </c>
      <c r="E1066" s="4">
        <v>88.89207562276205</v>
      </c>
      <c r="F1066" s="4">
        <v>90.894045970263932</v>
      </c>
    </row>
    <row r="1067" spans="1:6" x14ac:dyDescent="0.25">
      <c r="A1067" s="28">
        <v>43494</v>
      </c>
      <c r="B1067" s="4">
        <v>78.227461516543755</v>
      </c>
      <c r="C1067" s="4">
        <v>90.399538371433195</v>
      </c>
      <c r="D1067" s="4">
        <v>86.116861703803906</v>
      </c>
      <c r="E1067" s="4">
        <v>87.949605423388206</v>
      </c>
      <c r="F1067" s="4">
        <v>91.654201285584634</v>
      </c>
    </row>
    <row r="1068" spans="1:6" x14ac:dyDescent="0.25">
      <c r="A1068" s="28">
        <v>43495</v>
      </c>
      <c r="B1068" s="4">
        <v>79.193740279034571</v>
      </c>
      <c r="C1068" s="4">
        <v>87.457722885447581</v>
      </c>
      <c r="D1068" s="4">
        <v>87.120387643418724</v>
      </c>
      <c r="E1068" s="4">
        <v>88.549359186626106</v>
      </c>
      <c r="F1068" s="4">
        <v>92.766691363845965</v>
      </c>
    </row>
    <row r="1069" spans="1:6" x14ac:dyDescent="0.25">
      <c r="A1069" s="28">
        <v>43496</v>
      </c>
      <c r="B1069" s="4">
        <v>78.604378764323855</v>
      </c>
      <c r="C1069" s="4">
        <v>86.23196643295357</v>
      </c>
      <c r="D1069" s="4">
        <v>88.138249667885205</v>
      </c>
      <c r="E1069" s="4">
        <v>88.506519632109118</v>
      </c>
      <c r="F1069" s="4">
        <v>93.266063468801178</v>
      </c>
    </row>
    <row r="1070" spans="1:6" x14ac:dyDescent="0.25">
      <c r="A1070" s="28">
        <v>43497</v>
      </c>
      <c r="B1070" s="4">
        <v>80.728821433629903</v>
      </c>
      <c r="C1070" s="4">
        <v>83.780453527965534</v>
      </c>
      <c r="D1070" s="4">
        <v>87.414277382877358</v>
      </c>
      <c r="E1070" s="4">
        <v>89.834545822135922</v>
      </c>
      <c r="F1070" s="4">
        <v>92.92205157427648</v>
      </c>
    </row>
    <row r="1071" spans="1:6" x14ac:dyDescent="0.25">
      <c r="A1071" s="28">
        <v>43500</v>
      </c>
      <c r="B1071" s="4">
        <v>80.27652073629379</v>
      </c>
      <c r="C1071" s="4">
        <v>81.512804090851631</v>
      </c>
      <c r="D1071" s="4">
        <v>87.113219600992906</v>
      </c>
      <c r="E1071" s="4">
        <v>90.091583149237891</v>
      </c>
      <c r="F1071" s="4">
        <v>94.10944746828109</v>
      </c>
    </row>
    <row r="1072" spans="1:6" x14ac:dyDescent="0.25">
      <c r="A1072" s="28">
        <v>43501</v>
      </c>
      <c r="B1072" s="4">
        <v>79.070385543397435</v>
      </c>
      <c r="C1072" s="4">
        <v>81.574091913476323</v>
      </c>
      <c r="D1072" s="4">
        <v>88.510987874027848</v>
      </c>
      <c r="E1072" s="4">
        <v>90.348620476339846</v>
      </c>
      <c r="F1072" s="4">
        <v>94.126093205112909</v>
      </c>
    </row>
    <row r="1073" spans="1:6" x14ac:dyDescent="0.25">
      <c r="A1073" s="28">
        <v>43502</v>
      </c>
      <c r="B1073" s="4">
        <v>79.598069690289591</v>
      </c>
      <c r="C1073" s="4">
        <v>81.574091913476323</v>
      </c>
      <c r="D1073" s="4">
        <v>89.027086928686899</v>
      </c>
      <c r="E1073" s="4">
        <v>90.134422703754879</v>
      </c>
      <c r="F1073" s="4">
        <v>93.901375757883088</v>
      </c>
    </row>
    <row r="1074" spans="1:6" x14ac:dyDescent="0.25">
      <c r="A1074" s="28">
        <v>43503</v>
      </c>
      <c r="B1074" s="4">
        <v>78.254873680018662</v>
      </c>
      <c r="C1074" s="4">
        <v>78.172617757805455</v>
      </c>
      <c r="D1074" s="4">
        <v>89.270800371164796</v>
      </c>
      <c r="E1074" s="4">
        <v>87.949605423388206</v>
      </c>
      <c r="F1074" s="4">
        <v>93.546266705470487</v>
      </c>
    </row>
    <row r="1075" spans="1:6" x14ac:dyDescent="0.25">
      <c r="A1075" s="28">
        <v>43504</v>
      </c>
      <c r="B1075" s="4">
        <v>78.522142273899107</v>
      </c>
      <c r="C1075" s="4">
        <v>79.153222919800655</v>
      </c>
      <c r="D1075" s="4">
        <v>88.984078674131979</v>
      </c>
      <c r="E1075" s="4">
        <v>88.635038295660095</v>
      </c>
      <c r="F1075" s="4">
        <v>92.752819916486089</v>
      </c>
    </row>
    <row r="1076" spans="1:6" x14ac:dyDescent="0.25">
      <c r="A1076" s="28">
        <v>43507</v>
      </c>
      <c r="B1076" s="4">
        <v>78.035576372219339</v>
      </c>
      <c r="C1076" s="4">
        <v>80.961213687229318</v>
      </c>
      <c r="D1076" s="4">
        <v>88.138249667885205</v>
      </c>
      <c r="E1076" s="4">
        <v>88.806396513728075</v>
      </c>
      <c r="F1076" s="4">
        <v>91.97601886433354</v>
      </c>
    </row>
    <row r="1077" spans="1:6" x14ac:dyDescent="0.25">
      <c r="A1077" s="28">
        <v>43508</v>
      </c>
      <c r="B1077" s="4">
        <v>79.111503788609809</v>
      </c>
      <c r="C1077" s="4">
        <v>82.370833607597433</v>
      </c>
      <c r="D1077" s="4">
        <v>87.478789764709745</v>
      </c>
      <c r="E1077" s="4">
        <v>89.106273395347031</v>
      </c>
      <c r="F1077" s="4">
        <v>91.104891970133906</v>
      </c>
    </row>
    <row r="1078" spans="1:6" x14ac:dyDescent="0.25">
      <c r="A1078" s="28">
        <v>43509</v>
      </c>
      <c r="B1078" s="4">
        <v>80.386169390193459</v>
      </c>
      <c r="C1078" s="4">
        <v>78.908071629301858</v>
      </c>
      <c r="D1078" s="4">
        <v>87.736839292039264</v>
      </c>
      <c r="E1078" s="4">
        <v>89.491829385999978</v>
      </c>
      <c r="F1078" s="4">
        <v>91.118763417493781</v>
      </c>
    </row>
    <row r="1079" spans="1:6" x14ac:dyDescent="0.25">
      <c r="A1079" s="28">
        <v>43510</v>
      </c>
      <c r="B1079" s="4">
        <v>81.325035989209354</v>
      </c>
      <c r="C1079" s="4">
        <v>78.846783806677152</v>
      </c>
      <c r="D1079" s="4">
        <v>88.575500255860234</v>
      </c>
      <c r="E1079" s="4">
        <v>86.878616560463357</v>
      </c>
      <c r="F1079" s="4">
        <v>90.94953175970339</v>
      </c>
    </row>
    <row r="1080" spans="1:6" x14ac:dyDescent="0.25">
      <c r="A1080" s="28">
        <v>43511</v>
      </c>
      <c r="B1080" s="4">
        <v>83.332976963747001</v>
      </c>
      <c r="C1080" s="4">
        <v>80.440267194919372</v>
      </c>
      <c r="D1080" s="4">
        <v>88.740365231654096</v>
      </c>
      <c r="E1080" s="4">
        <v>86.407381460776421</v>
      </c>
      <c r="F1080" s="4">
        <v>91.881693022286456</v>
      </c>
    </row>
    <row r="1081" spans="1:6" x14ac:dyDescent="0.25">
      <c r="A1081" s="28">
        <v>43514</v>
      </c>
      <c r="B1081" s="4">
        <v>83.319270882009548</v>
      </c>
      <c r="C1081" s="4">
        <v>80.440267194919372</v>
      </c>
      <c r="D1081" s="4">
        <v>89.880083977359504</v>
      </c>
      <c r="E1081" s="4">
        <v>86.407381460776421</v>
      </c>
      <c r="F1081" s="4">
        <v>91.881693022286456</v>
      </c>
    </row>
    <row r="1082" spans="1:6" x14ac:dyDescent="0.25">
      <c r="A1082" s="28">
        <v>43515</v>
      </c>
      <c r="B1082" s="4">
        <v>83.648216843708539</v>
      </c>
      <c r="C1082" s="4">
        <v>81.574091913476323</v>
      </c>
      <c r="D1082" s="4">
        <v>89.550354025771782</v>
      </c>
      <c r="E1082" s="4">
        <v>83.922687298790791</v>
      </c>
      <c r="F1082" s="4">
        <v>92.722302732294409</v>
      </c>
    </row>
    <row r="1083" spans="1:6" x14ac:dyDescent="0.25">
      <c r="A1083" s="28">
        <v>43516</v>
      </c>
      <c r="B1083" s="4">
        <v>84.689879055755384</v>
      </c>
      <c r="C1083" s="4">
        <v>80.777350219355228</v>
      </c>
      <c r="D1083" s="4">
        <v>91.05564293519403</v>
      </c>
      <c r="E1083" s="4">
        <v>82.380463336179005</v>
      </c>
      <c r="F1083" s="4">
        <v>93.843115678971628</v>
      </c>
    </row>
    <row r="1084" spans="1:6" x14ac:dyDescent="0.25">
      <c r="A1084" s="28">
        <v>43517</v>
      </c>
      <c r="B1084" s="4">
        <v>84.511699993168421</v>
      </c>
      <c r="C1084" s="4">
        <v>82.646628809408583</v>
      </c>
      <c r="D1084" s="4">
        <v>91.621918286833818</v>
      </c>
      <c r="E1084" s="4">
        <v>83.365773090069865</v>
      </c>
      <c r="F1084" s="4">
        <v>94.303647731319231</v>
      </c>
    </row>
    <row r="1085" spans="1:6" x14ac:dyDescent="0.25">
      <c r="A1085" s="28">
        <v>43518</v>
      </c>
      <c r="B1085" s="4">
        <v>84.724144260099038</v>
      </c>
      <c r="C1085" s="4">
        <v>83.259507035655588</v>
      </c>
      <c r="D1085" s="4">
        <v>93.026854602294577</v>
      </c>
      <c r="E1085" s="4">
        <v>83.408612644586867</v>
      </c>
      <c r="F1085" s="4">
        <v>95.305166230701602</v>
      </c>
    </row>
    <row r="1086" spans="1:6" x14ac:dyDescent="0.25">
      <c r="A1086" s="28">
        <v>43521</v>
      </c>
      <c r="B1086" s="4">
        <v>81.989780953476071</v>
      </c>
      <c r="C1086" s="4">
        <v>86.906132481825267</v>
      </c>
      <c r="D1086" s="4">
        <v>93.844011438838081</v>
      </c>
      <c r="E1086" s="4">
        <v>79.981448283227365</v>
      </c>
      <c r="F1086" s="4">
        <v>95.19419465182267</v>
      </c>
    </row>
    <row r="1087" spans="1:6" x14ac:dyDescent="0.25">
      <c r="A1087" s="28">
        <v>43522</v>
      </c>
      <c r="B1087" s="4">
        <v>82.66823199948027</v>
      </c>
      <c r="C1087" s="4">
        <v>87.488366796759919</v>
      </c>
      <c r="D1087" s="4">
        <v>92.768805074965059</v>
      </c>
      <c r="E1087" s="4">
        <v>78.867619865785514</v>
      </c>
      <c r="F1087" s="4">
        <v>95.407814941164617</v>
      </c>
    </row>
    <row r="1088" spans="1:6" x14ac:dyDescent="0.25">
      <c r="A1088" s="28">
        <v>43523</v>
      </c>
      <c r="B1088" s="4">
        <v>84.175900990600695</v>
      </c>
      <c r="C1088" s="4">
        <v>85.772307763268302</v>
      </c>
      <c r="D1088" s="4">
        <v>93.657642335766752</v>
      </c>
      <c r="E1088" s="4">
        <v>78.996138529336505</v>
      </c>
      <c r="F1088" s="4">
        <v>95.898864177703928</v>
      </c>
    </row>
    <row r="1089" spans="1:6" x14ac:dyDescent="0.25">
      <c r="A1089" s="28">
        <v>43524</v>
      </c>
      <c r="B1089" s="4">
        <v>84.299255726237817</v>
      </c>
      <c r="C1089" s="4">
        <v>86.170678610328864</v>
      </c>
      <c r="D1089" s="4">
        <v>93.700650590321672</v>
      </c>
      <c r="E1089" s="4">
        <v>77.539593675758709</v>
      </c>
      <c r="F1089" s="4">
        <v>95.921058493479705</v>
      </c>
    </row>
    <row r="1090" spans="1:6" x14ac:dyDescent="0.25">
      <c r="A1090" s="28">
        <v>43525</v>
      </c>
      <c r="B1090" s="4">
        <v>82.298167792568904</v>
      </c>
      <c r="C1090" s="4">
        <v>87.610942442009318</v>
      </c>
      <c r="D1090" s="4">
        <v>94.216749644980737</v>
      </c>
      <c r="E1090" s="4">
        <v>77.796631002860678</v>
      </c>
      <c r="F1090" s="4">
        <v>95.929381361895622</v>
      </c>
    </row>
    <row r="1091" spans="1:6" x14ac:dyDescent="0.25">
      <c r="A1091" s="28">
        <v>43528</v>
      </c>
      <c r="B1091" s="4">
        <v>83.202769187241145</v>
      </c>
      <c r="C1091" s="4">
        <v>87.549654619384626</v>
      </c>
      <c r="D1091" s="4">
        <v>92.037664747531394</v>
      </c>
      <c r="E1091" s="4">
        <v>76.554283921867864</v>
      </c>
      <c r="F1091" s="4">
        <v>94.50062228382933</v>
      </c>
    </row>
    <row r="1092" spans="1:6" x14ac:dyDescent="0.25">
      <c r="A1092" s="28">
        <v>43529</v>
      </c>
      <c r="B1092" s="4">
        <v>83.189063105503692</v>
      </c>
      <c r="C1092" s="4">
        <v>88.377040224818074</v>
      </c>
      <c r="D1092" s="4">
        <v>93.951532075225387</v>
      </c>
      <c r="E1092" s="4">
        <v>77.839470557377666</v>
      </c>
      <c r="F1092" s="4">
        <v>95.185871783406768</v>
      </c>
    </row>
    <row r="1093" spans="1:6" x14ac:dyDescent="0.25">
      <c r="A1093" s="28">
        <v>43530</v>
      </c>
      <c r="B1093" s="4">
        <v>83.243887432453519</v>
      </c>
      <c r="C1093" s="4">
        <v>87.059352038387033</v>
      </c>
      <c r="D1093" s="4">
        <v>93.256231959920825</v>
      </c>
      <c r="E1093" s="4">
        <v>75.483295058943014</v>
      </c>
      <c r="F1093" s="4">
        <v>94.916765704625334</v>
      </c>
    </row>
    <row r="1094" spans="1:6" x14ac:dyDescent="0.25">
      <c r="A1094" s="28">
        <v>43531</v>
      </c>
      <c r="B1094" s="4">
        <v>83.744159415870755</v>
      </c>
      <c r="C1094" s="4">
        <v>87.825449821195775</v>
      </c>
      <c r="D1094" s="4">
        <v>92.58243597189373</v>
      </c>
      <c r="E1094" s="4">
        <v>73.941071096331228</v>
      </c>
      <c r="F1094" s="4">
        <v>94.237064783991869</v>
      </c>
    </row>
    <row r="1095" spans="1:6" x14ac:dyDescent="0.25">
      <c r="A1095" s="28">
        <v>43532</v>
      </c>
      <c r="B1095" s="4">
        <v>83.079414451604023</v>
      </c>
      <c r="C1095" s="4">
        <v>87.794805909883436</v>
      </c>
      <c r="D1095" s="4">
        <v>91.729438923221124</v>
      </c>
      <c r="E1095" s="4">
        <v>74.155268868916195</v>
      </c>
      <c r="F1095" s="4">
        <v>94.006798757818075</v>
      </c>
    </row>
    <row r="1096" spans="1:6" x14ac:dyDescent="0.25">
      <c r="A1096" s="28">
        <v>43535</v>
      </c>
      <c r="B1096" s="4">
        <v>84.203313154075616</v>
      </c>
      <c r="C1096" s="4">
        <v>84.944922157834853</v>
      </c>
      <c r="D1096" s="4">
        <v>92.252706020305993</v>
      </c>
      <c r="E1096" s="4">
        <v>72.356007579202469</v>
      </c>
      <c r="F1096" s="4">
        <v>93.615623942269821</v>
      </c>
    </row>
    <row r="1097" spans="1:6" x14ac:dyDescent="0.25">
      <c r="A1097" s="28">
        <v>43536</v>
      </c>
      <c r="B1097" s="4">
        <v>84.422610461874953</v>
      </c>
      <c r="C1097" s="4">
        <v>85.312649093583047</v>
      </c>
      <c r="D1097" s="4">
        <v>93.327912384179029</v>
      </c>
      <c r="E1097" s="4">
        <v>76.468604812833874</v>
      </c>
      <c r="F1097" s="4">
        <v>95.016640125616377</v>
      </c>
    </row>
    <row r="1098" spans="1:6" x14ac:dyDescent="0.25">
      <c r="A1098" s="28">
        <v>43537</v>
      </c>
      <c r="B1098" s="4">
        <v>85.943985534732832</v>
      </c>
      <c r="C1098" s="4">
        <v>86.41582990082766</v>
      </c>
      <c r="D1098" s="4">
        <v>93.600297996360197</v>
      </c>
      <c r="E1098" s="4">
        <v>75.440455504426012</v>
      </c>
      <c r="F1098" s="4">
        <v>95.796215467240913</v>
      </c>
    </row>
    <row r="1099" spans="1:6" x14ac:dyDescent="0.25">
      <c r="A1099" s="28">
        <v>43538</v>
      </c>
      <c r="B1099" s="4">
        <v>85.902867289520444</v>
      </c>
      <c r="C1099" s="4">
        <v>87.488366796759919</v>
      </c>
      <c r="D1099" s="4">
        <v>91.879967814163336</v>
      </c>
      <c r="E1099" s="4">
        <v>76.811321248969818</v>
      </c>
      <c r="F1099" s="4">
        <v>95.033285862448224</v>
      </c>
    </row>
    <row r="1100" spans="1:6" x14ac:dyDescent="0.25">
      <c r="A1100" s="28">
        <v>43539</v>
      </c>
      <c r="B1100" s="4">
        <v>85.676716940852387</v>
      </c>
      <c r="C1100" s="4">
        <v>85.649732118018903</v>
      </c>
      <c r="D1100" s="4">
        <v>91.894303899014986</v>
      </c>
      <c r="E1100" s="4">
        <v>79.210336301921473</v>
      </c>
      <c r="F1100" s="4">
        <v>94.827988441522194</v>
      </c>
    </row>
    <row r="1101" spans="1:6" x14ac:dyDescent="0.25">
      <c r="A1101" s="28">
        <v>43542</v>
      </c>
      <c r="B1101" s="4">
        <v>86.348314945987852</v>
      </c>
      <c r="C1101" s="4">
        <v>87.335147240198168</v>
      </c>
      <c r="D1101" s="4">
        <v>93.069862856849497</v>
      </c>
      <c r="E1101" s="4">
        <v>78.267866102547615</v>
      </c>
      <c r="F1101" s="4">
        <v>95.141483151855184</v>
      </c>
    </row>
    <row r="1102" spans="1:6" x14ac:dyDescent="0.25">
      <c r="A1102" s="28">
        <v>43543</v>
      </c>
      <c r="B1102" s="4">
        <v>86.588171376393362</v>
      </c>
      <c r="C1102" s="4">
        <v>88.070601111694586</v>
      </c>
      <c r="D1102" s="4">
        <v>93.184551535662621</v>
      </c>
      <c r="E1102" s="4">
        <v>78.225026548030613</v>
      </c>
      <c r="F1102" s="4">
        <v>95.987641440807067</v>
      </c>
    </row>
    <row r="1103" spans="1:6" x14ac:dyDescent="0.25">
      <c r="A1103" s="28">
        <v>43544</v>
      </c>
      <c r="B1103" s="4">
        <v>87.63668662930894</v>
      </c>
      <c r="C1103" s="4">
        <v>86.41582990082766</v>
      </c>
      <c r="D1103" s="4">
        <v>92.998182432591292</v>
      </c>
      <c r="E1103" s="4">
        <v>79.638731847091407</v>
      </c>
      <c r="F1103" s="4">
        <v>96.104161598629958</v>
      </c>
    </row>
    <row r="1104" spans="1:6" x14ac:dyDescent="0.25">
      <c r="A1104" s="28">
        <v>43545</v>
      </c>
      <c r="B1104" s="4">
        <v>87.287181545003762</v>
      </c>
      <c r="C1104" s="4">
        <v>86.446473812139999</v>
      </c>
      <c r="D1104" s="4">
        <v>93.471273232695424</v>
      </c>
      <c r="E1104" s="4">
        <v>79.938608728710363</v>
      </c>
      <c r="F1104" s="4">
        <v>94.994445809840599</v>
      </c>
    </row>
    <row r="1105" spans="1:6" x14ac:dyDescent="0.25">
      <c r="A1105" s="28">
        <v>43546</v>
      </c>
      <c r="B1105" s="4">
        <v>85.930279452995379</v>
      </c>
      <c r="C1105" s="4">
        <v>84.362687842900201</v>
      </c>
      <c r="D1105" s="4">
        <v>91.392540929207584</v>
      </c>
      <c r="E1105" s="4">
        <v>79.852929619676388</v>
      </c>
      <c r="F1105" s="4">
        <v>94.253710520823702</v>
      </c>
    </row>
    <row r="1106" spans="1:6" x14ac:dyDescent="0.25">
      <c r="A1106" s="28">
        <v>43549</v>
      </c>
      <c r="B1106" s="4">
        <v>85.916573371257911</v>
      </c>
      <c r="C1106" s="4">
        <v>84.423975665524893</v>
      </c>
      <c r="D1106" s="4">
        <v>90.718744941180475</v>
      </c>
      <c r="E1106" s="4">
        <v>80.452683382914287</v>
      </c>
      <c r="F1106" s="4">
        <v>94.031767363065839</v>
      </c>
    </row>
    <row r="1107" spans="1:6" x14ac:dyDescent="0.25">
      <c r="A1107" s="28">
        <v>43550</v>
      </c>
      <c r="B1107" s="4">
        <v>87.170679850235359</v>
      </c>
      <c r="C1107" s="4">
        <v>83.964316995839653</v>
      </c>
      <c r="D1107" s="4">
        <v>91.191835741284606</v>
      </c>
      <c r="E1107" s="4">
        <v>80.4098438283973</v>
      </c>
      <c r="F1107" s="4">
        <v>94.298099152375272</v>
      </c>
    </row>
    <row r="1108" spans="1:6" x14ac:dyDescent="0.25">
      <c r="A1108" s="28">
        <v>43551</v>
      </c>
      <c r="B1108" s="4">
        <v>86.732085234636685</v>
      </c>
      <c r="C1108" s="4">
        <v>83.13693139040619</v>
      </c>
      <c r="D1108" s="4">
        <v>90.869273832122701</v>
      </c>
      <c r="E1108" s="4">
        <v>80.452683382914287</v>
      </c>
      <c r="F1108" s="4">
        <v>94.794696967858499</v>
      </c>
    </row>
    <row r="1109" spans="1:6" x14ac:dyDescent="0.25">
      <c r="A1109" s="28">
        <v>43552</v>
      </c>
      <c r="B1109" s="4">
        <v>86.66355482594939</v>
      </c>
      <c r="C1109" s="4">
        <v>83.106287479093837</v>
      </c>
      <c r="D1109" s="4">
        <v>91.535901777723979</v>
      </c>
      <c r="E1109" s="4">
        <v>79.595892292574405</v>
      </c>
      <c r="F1109" s="4">
        <v>94.672628231091679</v>
      </c>
    </row>
    <row r="1110" spans="1:6" x14ac:dyDescent="0.25">
      <c r="A1110" s="28">
        <v>43553</v>
      </c>
      <c r="B1110" s="4">
        <v>87.479066689328164</v>
      </c>
      <c r="C1110" s="4">
        <v>81.574091913476323</v>
      </c>
      <c r="D1110" s="4">
        <v>92.969510262888008</v>
      </c>
      <c r="E1110" s="4">
        <v>78.43922432061558</v>
      </c>
      <c r="F1110" s="4">
        <v>95.843378388264455</v>
      </c>
    </row>
    <row r="1111" spans="1:6" x14ac:dyDescent="0.25">
      <c r="A1111" s="28">
        <v>43556</v>
      </c>
      <c r="B1111" s="4">
        <v>89.487007663865811</v>
      </c>
      <c r="C1111" s="4">
        <v>82.983711833844438</v>
      </c>
      <c r="D1111" s="4">
        <v>93.155879365959336</v>
      </c>
      <c r="E1111" s="4">
        <v>79.296015410955462</v>
      </c>
      <c r="F1111" s="4">
        <v>95.579820888426966</v>
      </c>
    </row>
    <row r="1112" spans="1:6" x14ac:dyDescent="0.25">
      <c r="A1112" s="28">
        <v>43557</v>
      </c>
      <c r="B1112" s="4">
        <v>90.336784731588239</v>
      </c>
      <c r="C1112" s="4">
        <v>82.248257962348035</v>
      </c>
      <c r="D1112" s="4">
        <v>92.195361680899438</v>
      </c>
      <c r="E1112" s="4">
        <v>79.510213183540429</v>
      </c>
      <c r="F1112" s="4">
        <v>94.750308336306929</v>
      </c>
    </row>
    <row r="1113" spans="1:6" x14ac:dyDescent="0.25">
      <c r="A1113" s="28">
        <v>43558</v>
      </c>
      <c r="B1113" s="4">
        <v>90.206576955082383</v>
      </c>
      <c r="C1113" s="4">
        <v>82.033750583161577</v>
      </c>
      <c r="D1113" s="4">
        <v>92.940838093184738</v>
      </c>
      <c r="E1113" s="4">
        <v>80.709720710016256</v>
      </c>
      <c r="F1113" s="4">
        <v>95.735181098857481</v>
      </c>
    </row>
    <row r="1114" spans="1:6" x14ac:dyDescent="0.25">
      <c r="A1114" s="28">
        <v>43559</v>
      </c>
      <c r="B1114" s="4">
        <v>89.747423216877536</v>
      </c>
      <c r="C1114" s="4">
        <v>80.991857598541657</v>
      </c>
      <c r="D1114" s="4">
        <v>92.381730783970767</v>
      </c>
      <c r="E1114" s="4">
        <v>80.666881155499254</v>
      </c>
      <c r="F1114" s="4">
        <v>95.180323204462809</v>
      </c>
    </row>
    <row r="1115" spans="1:6" x14ac:dyDescent="0.25">
      <c r="A1115" s="28">
        <v>43560</v>
      </c>
      <c r="B1115" s="4">
        <v>91.172855717573199</v>
      </c>
      <c r="C1115" s="4">
        <v>81.635379736101029</v>
      </c>
      <c r="D1115" s="4">
        <v>92.023328662679745</v>
      </c>
      <c r="E1115" s="4">
        <v>80.152806501295331</v>
      </c>
      <c r="F1115" s="4">
        <v>94.780825520498638</v>
      </c>
    </row>
    <row r="1116" spans="1:6" x14ac:dyDescent="0.25">
      <c r="A1116" s="28">
        <v>43563</v>
      </c>
      <c r="B1116" s="4">
        <v>92.65311254521869</v>
      </c>
      <c r="C1116" s="4">
        <v>82.983711833844438</v>
      </c>
      <c r="D1116" s="4">
        <v>92.216865808176891</v>
      </c>
      <c r="E1116" s="4">
        <v>79.724410956125396</v>
      </c>
      <c r="F1116" s="4">
        <v>94.927862862513237</v>
      </c>
    </row>
    <row r="1117" spans="1:6" x14ac:dyDescent="0.25">
      <c r="A1117" s="28">
        <v>43564</v>
      </c>
      <c r="B1117" s="4">
        <v>92.193958807013857</v>
      </c>
      <c r="C1117" s="4">
        <v>82.707916632033275</v>
      </c>
      <c r="D1117" s="4">
        <v>93.155879365959336</v>
      </c>
      <c r="E1117" s="4">
        <v>78.739101202234536</v>
      </c>
      <c r="F1117" s="4">
        <v>94.944508599345085</v>
      </c>
    </row>
    <row r="1118" spans="1:6" x14ac:dyDescent="0.25">
      <c r="A1118" s="28">
        <v>43565</v>
      </c>
      <c r="B1118" s="4">
        <v>93.091707160817379</v>
      </c>
      <c r="C1118" s="4">
        <v>82.738560543345642</v>
      </c>
      <c r="D1118" s="4">
        <v>92.424739038525686</v>
      </c>
      <c r="E1118" s="4">
        <v>78.482063875132582</v>
      </c>
      <c r="F1118" s="4">
        <v>94.603270994292345</v>
      </c>
    </row>
    <row r="1119" spans="1:6" x14ac:dyDescent="0.25">
      <c r="A1119" s="28">
        <v>43566</v>
      </c>
      <c r="B1119" s="4">
        <v>91.974661499214506</v>
      </c>
      <c r="C1119" s="4">
        <v>81.635379736101029</v>
      </c>
      <c r="D1119" s="4">
        <v>92.216865808176891</v>
      </c>
      <c r="E1119" s="4">
        <v>78.910459420302516</v>
      </c>
      <c r="F1119" s="4">
        <v>94.001250178874116</v>
      </c>
    </row>
    <row r="1120" spans="1:6" x14ac:dyDescent="0.25">
      <c r="A1120" s="28">
        <v>43567</v>
      </c>
      <c r="B1120" s="4">
        <v>92.468080441763021</v>
      </c>
      <c r="C1120" s="4">
        <v>81.512804090851631</v>
      </c>
      <c r="D1120" s="4">
        <v>93.041190687146212</v>
      </c>
      <c r="E1120" s="4">
        <v>79.595892292574405</v>
      </c>
      <c r="F1120" s="4">
        <v>94.780825520498638</v>
      </c>
    </row>
    <row r="1121" spans="1:6" x14ac:dyDescent="0.25">
      <c r="A1121" s="28">
        <v>43570</v>
      </c>
      <c r="B1121" s="4">
        <v>92.050044948770534</v>
      </c>
      <c r="C1121" s="4">
        <v>79.367730298987098</v>
      </c>
      <c r="D1121" s="4">
        <v>92.553763802190446</v>
      </c>
      <c r="E1121" s="4">
        <v>78.739101202234536</v>
      </c>
      <c r="F1121" s="4">
        <v>94.719791152115235</v>
      </c>
    </row>
    <row r="1122" spans="1:6" x14ac:dyDescent="0.25">
      <c r="A1122" s="28">
        <v>43571</v>
      </c>
      <c r="B1122" s="4">
        <v>92.783320321724545</v>
      </c>
      <c r="C1122" s="4">
        <v>78.816139895364799</v>
      </c>
      <c r="D1122" s="4">
        <v>92.611108141597015</v>
      </c>
      <c r="E1122" s="4">
        <v>76.254407040248907</v>
      </c>
      <c r="F1122" s="4">
        <v>94.225967626103952</v>
      </c>
    </row>
    <row r="1123" spans="1:6" x14ac:dyDescent="0.25">
      <c r="A1123" s="28">
        <v>43572</v>
      </c>
      <c r="B1123" s="4">
        <v>92.40640307394446</v>
      </c>
      <c r="C1123" s="4">
        <v>77.130724773185534</v>
      </c>
      <c r="D1123" s="4">
        <v>93.31357629932738</v>
      </c>
      <c r="E1123" s="4">
        <v>76.597123476384851</v>
      </c>
      <c r="F1123" s="4">
        <v>94.622691020596164</v>
      </c>
    </row>
    <row r="1124" spans="1:6" x14ac:dyDescent="0.25">
      <c r="A1124" s="28">
        <v>43573</v>
      </c>
      <c r="B1124" s="4">
        <v>92.783320321724545</v>
      </c>
      <c r="C1124" s="4">
        <v>76.3033391677521</v>
      </c>
      <c r="D1124" s="4">
        <v>92.439075123377322</v>
      </c>
      <c r="E1124" s="4">
        <v>76.12588837669793</v>
      </c>
      <c r="F1124" s="4">
        <v>94.112221757753062</v>
      </c>
    </row>
    <row r="1125" spans="1:6" x14ac:dyDescent="0.25">
      <c r="A1125" s="28">
        <v>43574</v>
      </c>
      <c r="B1125" s="4">
        <v>92.824438566936934</v>
      </c>
      <c r="C1125" s="4">
        <v>76.3033391677521</v>
      </c>
      <c r="D1125" s="4">
        <v>92.439075123377322</v>
      </c>
      <c r="E1125" s="4">
        <v>76.12588837669793</v>
      </c>
      <c r="F1125" s="4">
        <v>94.112221757753062</v>
      </c>
    </row>
    <row r="1126" spans="1:6" x14ac:dyDescent="0.25">
      <c r="A1126" s="28">
        <v>43577</v>
      </c>
      <c r="B1126" s="4">
        <v>95.298386320548175</v>
      </c>
      <c r="C1126" s="4">
        <v>77.345232152371992</v>
      </c>
      <c r="D1126" s="4">
        <v>92.439075123377322</v>
      </c>
      <c r="E1126" s="4">
        <v>74.669343523120133</v>
      </c>
      <c r="F1126" s="4">
        <v>94.112221757753062</v>
      </c>
    </row>
    <row r="1127" spans="1:6" x14ac:dyDescent="0.25">
      <c r="A1127" s="28">
        <v>43578</v>
      </c>
      <c r="B1127" s="4">
        <v>96.10704514305823</v>
      </c>
      <c r="C1127" s="4">
        <v>75.230802271819826</v>
      </c>
      <c r="D1127" s="4">
        <v>92.181025596047789</v>
      </c>
      <c r="E1127" s="4">
        <v>75.183418177324057</v>
      </c>
      <c r="F1127" s="4">
        <v>93.349292152960388</v>
      </c>
    </row>
    <row r="1128" spans="1:6" x14ac:dyDescent="0.25">
      <c r="A1128" s="28">
        <v>43579</v>
      </c>
      <c r="B1128" s="4">
        <v>95.743833977015584</v>
      </c>
      <c r="C1128" s="4">
        <v>75.445309651006284</v>
      </c>
      <c r="D1128" s="4">
        <v>92.288546232435095</v>
      </c>
      <c r="E1128" s="4">
        <v>74.06958975988222</v>
      </c>
      <c r="F1128" s="4">
        <v>93.757112705340461</v>
      </c>
    </row>
    <row r="1129" spans="1:6" x14ac:dyDescent="0.25">
      <c r="A1129" s="28">
        <v>43580</v>
      </c>
      <c r="B1129" s="4">
        <v>95.223002870992147</v>
      </c>
      <c r="C1129" s="4">
        <v>77.038793039248503</v>
      </c>
      <c r="D1129" s="4">
        <v>91.399708971633402</v>
      </c>
      <c r="E1129" s="4">
        <v>74.497985305052168</v>
      </c>
      <c r="F1129" s="4">
        <v>92.969214495300022</v>
      </c>
    </row>
    <row r="1130" spans="1:6" x14ac:dyDescent="0.25">
      <c r="A1130" s="28">
        <v>43581</v>
      </c>
      <c r="B1130" s="4">
        <v>92.276195297438591</v>
      </c>
      <c r="C1130" s="4">
        <v>78.632276427490694</v>
      </c>
      <c r="D1130" s="4">
        <v>91.650590456537088</v>
      </c>
      <c r="E1130" s="4">
        <v>74.540824859569156</v>
      </c>
      <c r="F1130" s="4">
        <v>93.069088916291079</v>
      </c>
    </row>
    <row r="1131" spans="1:6" x14ac:dyDescent="0.25">
      <c r="A1131" s="28">
        <v>43584</v>
      </c>
      <c r="B1131" s="4">
        <v>92.584582136531409</v>
      </c>
      <c r="C1131" s="4">
        <v>79.459662032924157</v>
      </c>
      <c r="D1131" s="4">
        <v>91.406877014059219</v>
      </c>
      <c r="E1131" s="4">
        <v>73.127119560508362</v>
      </c>
      <c r="F1131" s="4">
        <v>92.955343047940147</v>
      </c>
    </row>
    <row r="1132" spans="1:6" x14ac:dyDescent="0.25">
      <c r="A1132" s="28">
        <v>43585</v>
      </c>
      <c r="B1132" s="4">
        <v>93.036882833867537</v>
      </c>
      <c r="C1132" s="4">
        <v>78.908071629301858</v>
      </c>
      <c r="D1132" s="4">
        <v>92.353058614267482</v>
      </c>
      <c r="E1132" s="4">
        <v>71.713414261447568</v>
      </c>
      <c r="F1132" s="4">
        <v>92.469842390344809</v>
      </c>
    </row>
    <row r="1133" spans="1:6" x14ac:dyDescent="0.25">
      <c r="A1133" s="28">
        <v>43586</v>
      </c>
      <c r="B1133" s="4">
        <v>93.153384528635939</v>
      </c>
      <c r="C1133" s="4">
        <v>80.28704763835762</v>
      </c>
      <c r="D1133" s="4">
        <v>91.722270880795293</v>
      </c>
      <c r="E1133" s="4">
        <v>72.827242678889405</v>
      </c>
      <c r="F1133" s="4">
        <v>91.146506312213518</v>
      </c>
    </row>
    <row r="1134" spans="1:6" x14ac:dyDescent="0.25">
      <c r="A1134" s="28">
        <v>43587</v>
      </c>
      <c r="B1134" s="4">
        <v>90.775379347186913</v>
      </c>
      <c r="C1134" s="4">
        <v>79.337086387674759</v>
      </c>
      <c r="D1134" s="4">
        <v>89.084431268093468</v>
      </c>
      <c r="E1134" s="4">
        <v>74.240947977950185</v>
      </c>
      <c r="F1134" s="4">
        <v>90.633262759898443</v>
      </c>
    </row>
    <row r="1135" spans="1:6" x14ac:dyDescent="0.25">
      <c r="A1135" s="28">
        <v>43588</v>
      </c>
      <c r="B1135" s="4">
        <v>91.255092207997947</v>
      </c>
      <c r="C1135" s="4">
        <v>78.662920338803062</v>
      </c>
      <c r="D1135" s="4">
        <v>88.597004383137687</v>
      </c>
      <c r="E1135" s="4">
        <v>73.341317333093329</v>
      </c>
      <c r="F1135" s="4">
        <v>90.957854628119321</v>
      </c>
    </row>
    <row r="1136" spans="1:6" x14ac:dyDescent="0.25">
      <c r="A1136" s="28">
        <v>43591</v>
      </c>
      <c r="B1136" s="4">
        <v>91.488095597534752</v>
      </c>
      <c r="C1136" s="4">
        <v>77.345232152371992</v>
      </c>
      <c r="D1136" s="4">
        <v>88.597004383137687</v>
      </c>
      <c r="E1136" s="4">
        <v>73.341317333093329</v>
      </c>
      <c r="F1136" s="4">
        <v>90.957854628119321</v>
      </c>
    </row>
    <row r="1137" spans="1:6" x14ac:dyDescent="0.25">
      <c r="A1137" s="28">
        <v>43592</v>
      </c>
      <c r="B1137" s="4">
        <v>90.23398911855729</v>
      </c>
      <c r="C1137" s="4">
        <v>77.743602999432554</v>
      </c>
      <c r="D1137" s="4">
        <v>88.510987874027848</v>
      </c>
      <c r="E1137" s="4">
        <v>73.769712878263263</v>
      </c>
      <c r="F1137" s="4">
        <v>90.430739628444371</v>
      </c>
    </row>
    <row r="1138" spans="1:6" x14ac:dyDescent="0.25">
      <c r="A1138" s="28">
        <v>43593</v>
      </c>
      <c r="B1138" s="4">
        <v>90.953558409773876</v>
      </c>
      <c r="C1138" s="4">
        <v>79.980608525234103</v>
      </c>
      <c r="D1138" s="4">
        <v>87.49312584956138</v>
      </c>
      <c r="E1138" s="4">
        <v>73.898231541814241</v>
      </c>
      <c r="F1138" s="4">
        <v>89.764910155170767</v>
      </c>
    </row>
    <row r="1139" spans="1:6" x14ac:dyDescent="0.25">
      <c r="A1139" s="28">
        <v>43594</v>
      </c>
      <c r="B1139" s="4">
        <v>90.706848938499633</v>
      </c>
      <c r="C1139" s="4">
        <v>79.520949855548849</v>
      </c>
      <c r="D1139" s="4">
        <v>87.62215061322614</v>
      </c>
      <c r="E1139" s="4">
        <v>72.270328470168479</v>
      </c>
      <c r="F1139" s="4">
        <v>89.13237215556083</v>
      </c>
    </row>
    <row r="1140" spans="1:6" x14ac:dyDescent="0.25">
      <c r="A1140" s="28">
        <v>43595</v>
      </c>
      <c r="B1140" s="4">
        <v>91.323622616685242</v>
      </c>
      <c r="C1140" s="4">
        <v>80.256403727045253</v>
      </c>
      <c r="D1140" s="4">
        <v>87.959048607239694</v>
      </c>
      <c r="E1140" s="4">
        <v>71.799093370481543</v>
      </c>
      <c r="F1140" s="4">
        <v>89.556838444772765</v>
      </c>
    </row>
    <row r="1141" spans="1:6" x14ac:dyDescent="0.25">
      <c r="A1141" s="28">
        <v>43598</v>
      </c>
      <c r="B1141" s="4">
        <v>90.501257712437749</v>
      </c>
      <c r="C1141" s="4">
        <v>80.317691549669973</v>
      </c>
      <c r="D1141" s="4">
        <v>86.625792716037139</v>
      </c>
      <c r="E1141" s="4">
        <v>73.898231541814241</v>
      </c>
      <c r="F1141" s="4">
        <v>88.449896945455393</v>
      </c>
    </row>
    <row r="1142" spans="1:6" x14ac:dyDescent="0.25">
      <c r="A1142" s="28">
        <v>43599</v>
      </c>
      <c r="B1142" s="4">
        <v>91.419565188847457</v>
      </c>
      <c r="C1142" s="4">
        <v>81.482160179539264</v>
      </c>
      <c r="D1142" s="4">
        <v>86.116861703803906</v>
      </c>
      <c r="E1142" s="4">
        <v>75.269097286358047</v>
      </c>
      <c r="F1142" s="4">
        <v>89.362638181734638</v>
      </c>
    </row>
    <row r="1143" spans="1:6" x14ac:dyDescent="0.25">
      <c r="A1143" s="28">
        <v>43600</v>
      </c>
      <c r="B1143" s="4">
        <v>92.468080441763021</v>
      </c>
      <c r="C1143" s="4">
        <v>79.704813323422968</v>
      </c>
      <c r="D1143" s="4">
        <v>86.045181279545702</v>
      </c>
      <c r="E1143" s="4">
        <v>76.897000358003808</v>
      </c>
      <c r="F1143" s="4">
        <v>90.203247891742549</v>
      </c>
    </row>
    <row r="1144" spans="1:6" x14ac:dyDescent="0.25">
      <c r="A1144" s="28">
        <v>43601</v>
      </c>
      <c r="B1144" s="4">
        <v>93.722186920740455</v>
      </c>
      <c r="C1144" s="4">
        <v>80.869281953292273</v>
      </c>
      <c r="D1144" s="4">
        <v>87.292420661638417</v>
      </c>
      <c r="E1144" s="4">
        <v>80.024287837744353</v>
      </c>
      <c r="F1144" s="4">
        <v>90.536162628379358</v>
      </c>
    </row>
    <row r="1145" spans="1:6" x14ac:dyDescent="0.25">
      <c r="A1145" s="28">
        <v>43602</v>
      </c>
      <c r="B1145" s="4">
        <v>93.215061896454515</v>
      </c>
      <c r="C1145" s="4">
        <v>80.624130662793476</v>
      </c>
      <c r="D1145" s="4">
        <v>86.374911231133439</v>
      </c>
      <c r="E1145" s="4">
        <v>79.681571401608394</v>
      </c>
      <c r="F1145" s="4">
        <v>89.617872813156168</v>
      </c>
    </row>
    <row r="1146" spans="1:6" x14ac:dyDescent="0.25">
      <c r="A1146" s="28">
        <v>43605</v>
      </c>
      <c r="B1146" s="4">
        <v>92.934087220836616</v>
      </c>
      <c r="C1146" s="4">
        <v>81.911174937912179</v>
      </c>
      <c r="D1146" s="4">
        <v>85.801467837067818</v>
      </c>
      <c r="E1146" s="4">
        <v>81.952067791009071</v>
      </c>
      <c r="F1146" s="4">
        <v>88.583062840110102</v>
      </c>
    </row>
    <row r="1147" spans="1:6" x14ac:dyDescent="0.25">
      <c r="A1147" s="28">
        <v>43606</v>
      </c>
      <c r="B1147" s="4">
        <v>92.529757809581596</v>
      </c>
      <c r="C1147" s="4">
        <v>80.072540259171163</v>
      </c>
      <c r="D1147" s="4">
        <v>86.073853449248986</v>
      </c>
      <c r="E1147" s="4">
        <v>82.037746900043061</v>
      </c>
      <c r="F1147" s="4">
        <v>88.422154050735656</v>
      </c>
    </row>
    <row r="1148" spans="1:6" x14ac:dyDescent="0.25">
      <c r="A1148" s="28">
        <v>43607</v>
      </c>
      <c r="B1148" s="4">
        <v>90.501257712437749</v>
      </c>
      <c r="C1148" s="4">
        <v>77.927466467306644</v>
      </c>
      <c r="D1148" s="4">
        <v>84.869622321711191</v>
      </c>
      <c r="E1148" s="4">
        <v>81.009597591635213</v>
      </c>
      <c r="F1148" s="4">
        <v>87.528832840760217</v>
      </c>
    </row>
    <row r="1149" spans="1:6" x14ac:dyDescent="0.25">
      <c r="A1149" s="28">
        <v>43608</v>
      </c>
      <c r="B1149" s="4">
        <v>85.950838575601551</v>
      </c>
      <c r="C1149" s="4">
        <v>79.000003363238903</v>
      </c>
      <c r="D1149" s="4">
        <v>84.009457230612767</v>
      </c>
      <c r="E1149" s="4">
        <v>80.581202046465279</v>
      </c>
      <c r="F1149" s="4">
        <v>87.748001709046122</v>
      </c>
    </row>
    <row r="1150" spans="1:6" x14ac:dyDescent="0.25">
      <c r="A1150" s="28">
        <v>43609</v>
      </c>
      <c r="B1150" s="4">
        <v>87.554450138884178</v>
      </c>
      <c r="C1150" s="4">
        <v>79.612881589485909</v>
      </c>
      <c r="D1150" s="4">
        <v>84.855286236859556</v>
      </c>
      <c r="E1150" s="4">
        <v>83.879847744273789</v>
      </c>
      <c r="F1150" s="4">
        <v>88.463768392815254</v>
      </c>
    </row>
    <row r="1151" spans="1:6" x14ac:dyDescent="0.25">
      <c r="A1151" s="28">
        <v>43612</v>
      </c>
      <c r="B1151" s="4">
        <v>88.020456917957773</v>
      </c>
      <c r="C1151" s="4">
        <v>79.612881589485909</v>
      </c>
      <c r="D1151" s="4">
        <v>84.855286236859556</v>
      </c>
      <c r="E1151" s="4">
        <v>83.879847744273789</v>
      </c>
      <c r="F1151" s="4">
        <v>88.463768392815254</v>
      </c>
    </row>
    <row r="1152" spans="1:6" x14ac:dyDescent="0.25">
      <c r="A1152" s="28">
        <v>43613</v>
      </c>
      <c r="B1152" s="4">
        <v>88.44534545181898</v>
      </c>
      <c r="C1152" s="4">
        <v>79.122579008488302</v>
      </c>
      <c r="D1152" s="4">
        <v>85.392889418796059</v>
      </c>
      <c r="E1152" s="4">
        <v>86.49306056981041</v>
      </c>
      <c r="F1152" s="4">
        <v>88.513705603310783</v>
      </c>
    </row>
    <row r="1153" spans="1:6" x14ac:dyDescent="0.25">
      <c r="A1153" s="28">
        <v>43614</v>
      </c>
      <c r="B1153" s="4">
        <v>87.801159610158436</v>
      </c>
      <c r="C1153" s="4">
        <v>80.685418485418168</v>
      </c>
      <c r="D1153" s="4">
        <v>84.07396961244514</v>
      </c>
      <c r="E1153" s="4">
        <v>84.051205962341768</v>
      </c>
      <c r="F1153" s="4">
        <v>87.709161656438482</v>
      </c>
    </row>
    <row r="1154" spans="1:6" x14ac:dyDescent="0.25">
      <c r="A1154" s="28">
        <v>43615</v>
      </c>
      <c r="B1154" s="4">
        <v>84.175900990600695</v>
      </c>
      <c r="C1154" s="4">
        <v>78.050042112556056</v>
      </c>
      <c r="D1154" s="4">
        <v>83.479022091102067</v>
      </c>
      <c r="E1154" s="4">
        <v>88.163803195973173</v>
      </c>
      <c r="F1154" s="4">
        <v>87.354052604025895</v>
      </c>
    </row>
    <row r="1155" spans="1:6" x14ac:dyDescent="0.25">
      <c r="A1155" s="28">
        <v>43616</v>
      </c>
      <c r="B1155" s="4">
        <v>79.789954834614022</v>
      </c>
      <c r="C1155" s="4">
        <v>75.200158360507487</v>
      </c>
      <c r="D1155" s="4">
        <v>82.869738484907344</v>
      </c>
      <c r="E1155" s="4">
        <v>86.193183688191453</v>
      </c>
      <c r="F1155" s="4">
        <v>87.262501051450784</v>
      </c>
    </row>
    <row r="1156" spans="1:6" x14ac:dyDescent="0.25">
      <c r="A1156" s="28">
        <v>43619</v>
      </c>
      <c r="B1156" s="4">
        <v>79.022414257316342</v>
      </c>
      <c r="C1156" s="4">
        <v>73.63731888357762</v>
      </c>
      <c r="D1156" s="4">
        <v>83.091947800107775</v>
      </c>
      <c r="E1156" s="4">
        <v>89.063433840830044</v>
      </c>
      <c r="F1156" s="4">
        <v>86.724288893887945</v>
      </c>
    </row>
    <row r="1157" spans="1:6" x14ac:dyDescent="0.25">
      <c r="A1157" s="28">
        <v>43620</v>
      </c>
      <c r="B1157" s="4">
        <v>79.351360219015334</v>
      </c>
      <c r="C1157" s="4">
        <v>74.035689730638168</v>
      </c>
      <c r="D1157" s="4">
        <v>83.206636478920899</v>
      </c>
      <c r="E1157" s="4">
        <v>86.921456114980344</v>
      </c>
      <c r="F1157" s="4">
        <v>87.187595235707491</v>
      </c>
    </row>
    <row r="1158" spans="1:6" x14ac:dyDescent="0.25">
      <c r="A1158" s="28">
        <v>43621</v>
      </c>
      <c r="B1158" s="4">
        <v>77.535304388802103</v>
      </c>
      <c r="C1158" s="4">
        <v>72.871221100768864</v>
      </c>
      <c r="D1158" s="4">
        <v>83.615214897192658</v>
      </c>
      <c r="E1158" s="4">
        <v>84.094045516858756</v>
      </c>
      <c r="F1158" s="4">
        <v>86.4163427624989</v>
      </c>
    </row>
    <row r="1159" spans="1:6" x14ac:dyDescent="0.25">
      <c r="A1159" s="28">
        <v>43622</v>
      </c>
      <c r="B1159" s="4">
        <v>79.371919341621521</v>
      </c>
      <c r="C1159" s="4">
        <v>71.216449889901952</v>
      </c>
      <c r="D1159" s="4">
        <v>83.220972563772548</v>
      </c>
      <c r="E1159" s="4">
        <v>87.392691214667281</v>
      </c>
      <c r="F1159" s="4">
        <v>86.688223130752291</v>
      </c>
    </row>
    <row r="1160" spans="1:6" x14ac:dyDescent="0.25">
      <c r="A1160" s="28">
        <v>43623</v>
      </c>
      <c r="B1160" s="4">
        <v>81.016649150116535</v>
      </c>
      <c r="C1160" s="4">
        <v>71.6148207369625</v>
      </c>
      <c r="D1160" s="4">
        <v>82.719209593965132</v>
      </c>
      <c r="E1160" s="4">
        <v>86.450221015293423</v>
      </c>
      <c r="F1160" s="4">
        <v>86.111170920581813</v>
      </c>
    </row>
    <row r="1161" spans="1:6" x14ac:dyDescent="0.25">
      <c r="A1161" s="28">
        <v>43626</v>
      </c>
      <c r="B1161" s="4">
        <v>79.87904436590749</v>
      </c>
      <c r="C1161" s="4">
        <v>72.227698963209505</v>
      </c>
      <c r="D1161" s="4">
        <v>82.977259121294651</v>
      </c>
      <c r="E1161" s="4">
        <v>86.964295669497332</v>
      </c>
      <c r="F1161" s="4">
        <v>86.971200656893572</v>
      </c>
    </row>
    <row r="1162" spans="1:6" x14ac:dyDescent="0.25">
      <c r="A1162" s="28">
        <v>43627</v>
      </c>
      <c r="B1162" s="4">
        <v>79.591216649420858</v>
      </c>
      <c r="C1162" s="4">
        <v>73.514743238328222</v>
      </c>
      <c r="D1162" s="4">
        <v>84.654581048936578</v>
      </c>
      <c r="E1162" s="4">
        <v>88.763556959211073</v>
      </c>
      <c r="F1162" s="4">
        <v>87.348504025081951</v>
      </c>
    </row>
    <row r="1163" spans="1:6" x14ac:dyDescent="0.25">
      <c r="A1163" s="28">
        <v>43628</v>
      </c>
      <c r="B1163" s="4">
        <v>76.616996912392381</v>
      </c>
      <c r="C1163" s="4">
        <v>73.11637239126766</v>
      </c>
      <c r="D1163" s="4">
        <v>83.557870557786089</v>
      </c>
      <c r="E1163" s="4">
        <v>90.177262258271867</v>
      </c>
      <c r="F1163" s="4">
        <v>87.331858288250118</v>
      </c>
    </row>
    <row r="1164" spans="1:6" x14ac:dyDescent="0.25">
      <c r="A1164" s="28">
        <v>43629</v>
      </c>
      <c r="B1164" s="4">
        <v>78.549554437374027</v>
      </c>
      <c r="C1164" s="4">
        <v>71.247093801214305</v>
      </c>
      <c r="D1164" s="4">
        <v>83.113451927385242</v>
      </c>
      <c r="E1164" s="4">
        <v>91.76232577540064</v>
      </c>
      <c r="F1164" s="4">
        <v>87.170949498875643</v>
      </c>
    </row>
    <row r="1165" spans="1:6" x14ac:dyDescent="0.25">
      <c r="A1165" s="28">
        <v>43630</v>
      </c>
      <c r="B1165" s="4">
        <v>79.084091625134917</v>
      </c>
      <c r="C1165" s="4">
        <v>73.147016302580013</v>
      </c>
      <c r="D1165" s="4">
        <v>83.228140606198366</v>
      </c>
      <c r="E1165" s="4">
        <v>92.276400429604564</v>
      </c>
      <c r="F1165" s="4">
        <v>86.424665630914816</v>
      </c>
    </row>
    <row r="1166" spans="1:6" x14ac:dyDescent="0.25">
      <c r="A1166" s="28">
        <v>43633</v>
      </c>
      <c r="B1166" s="4">
        <v>77.507892225327183</v>
      </c>
      <c r="C1166" s="4">
        <v>73.11637239126766</v>
      </c>
      <c r="D1166" s="4">
        <v>82.518504406042155</v>
      </c>
      <c r="E1166" s="4">
        <v>92.447758647672543</v>
      </c>
      <c r="F1166" s="4">
        <v>86.530088630849804</v>
      </c>
    </row>
    <row r="1167" spans="1:6" x14ac:dyDescent="0.25">
      <c r="A1167" s="28">
        <v>43634</v>
      </c>
      <c r="B1167" s="4">
        <v>79.789954834614022</v>
      </c>
      <c r="C1167" s="4">
        <v>71.33902553515135</v>
      </c>
      <c r="D1167" s="4">
        <v>83.844592254818892</v>
      </c>
      <c r="E1167" s="4">
        <v>91.076892903128751</v>
      </c>
      <c r="F1167" s="4">
        <v>87.917233366836484</v>
      </c>
    </row>
    <row r="1168" spans="1:6" x14ac:dyDescent="0.25">
      <c r="A1168" s="28">
        <v>43635</v>
      </c>
      <c r="B1168" s="4">
        <v>79.591216649420858</v>
      </c>
      <c r="C1168" s="4">
        <v>69.745542146909116</v>
      </c>
      <c r="D1168" s="4">
        <v>84.511220200420183</v>
      </c>
      <c r="E1168" s="4">
        <v>89.491829385999978</v>
      </c>
      <c r="F1168" s="4">
        <v>87.72580739327033</v>
      </c>
    </row>
    <row r="1169" spans="1:6" x14ac:dyDescent="0.25">
      <c r="A1169" s="28">
        <v>43636</v>
      </c>
      <c r="B1169" s="4">
        <v>83.175357023766239</v>
      </c>
      <c r="C1169" s="4">
        <v>66.956946217485267</v>
      </c>
      <c r="D1169" s="4">
        <v>85.471737885480081</v>
      </c>
      <c r="E1169" s="4">
        <v>90.220101812788869</v>
      </c>
      <c r="F1169" s="4">
        <v>88.125305077234501</v>
      </c>
    </row>
    <row r="1170" spans="1:6" x14ac:dyDescent="0.25">
      <c r="A1170" s="28">
        <v>43637</v>
      </c>
      <c r="B1170" s="4">
        <v>83.682482048052194</v>
      </c>
      <c r="C1170" s="4">
        <v>66.987590128797621</v>
      </c>
      <c r="D1170" s="4">
        <v>85.170680103595643</v>
      </c>
      <c r="E1170" s="4">
        <v>90.134422703754879</v>
      </c>
      <c r="F1170" s="4">
        <v>87.631481551223231</v>
      </c>
    </row>
    <row r="1171" spans="1:6" x14ac:dyDescent="0.25">
      <c r="A1171" s="28">
        <v>43640</v>
      </c>
      <c r="B1171" s="4">
        <v>83.66877596631474</v>
      </c>
      <c r="C1171" s="4">
        <v>70.572927752342579</v>
      </c>
      <c r="D1171" s="4">
        <v>84.826614067156271</v>
      </c>
      <c r="E1171" s="4">
        <v>92.190721320570574</v>
      </c>
      <c r="F1171" s="4">
        <v>88.283439577136988</v>
      </c>
    </row>
    <row r="1172" spans="1:6" x14ac:dyDescent="0.25">
      <c r="A1172" s="28">
        <v>43641</v>
      </c>
      <c r="B1172" s="4">
        <v>84.03884017322612</v>
      </c>
      <c r="C1172" s="4">
        <v>70.726147308904345</v>
      </c>
      <c r="D1172" s="4">
        <v>85.808635879493636</v>
      </c>
      <c r="E1172" s="4">
        <v>91.805165329917642</v>
      </c>
      <c r="F1172" s="4">
        <v>89.542966997412904</v>
      </c>
    </row>
    <row r="1173" spans="1:6" x14ac:dyDescent="0.25">
      <c r="A1173" s="28">
        <v>43642</v>
      </c>
      <c r="B1173" s="4">
        <v>85.663010859114934</v>
      </c>
      <c r="C1173" s="4">
        <v>70.205200816594385</v>
      </c>
      <c r="D1173" s="4">
        <v>86.102525618952257</v>
      </c>
      <c r="E1173" s="4">
        <v>93.176031074461434</v>
      </c>
      <c r="F1173" s="4">
        <v>89.210052260776081</v>
      </c>
    </row>
    <row r="1174" spans="1:6" x14ac:dyDescent="0.25">
      <c r="A1174" s="28">
        <v>43643</v>
      </c>
      <c r="B1174" s="4">
        <v>85.587627409558891</v>
      </c>
      <c r="C1174" s="4">
        <v>71.216449889901952</v>
      </c>
      <c r="D1174" s="4">
        <v>85.34988116424114</v>
      </c>
      <c r="E1174" s="4">
        <v>93.81862439221635</v>
      </c>
      <c r="F1174" s="4">
        <v>88.713454445292854</v>
      </c>
    </row>
    <row r="1175" spans="1:6" x14ac:dyDescent="0.25">
      <c r="A1175" s="28">
        <v>43644</v>
      </c>
      <c r="B1175" s="4">
        <v>84.223872276681803</v>
      </c>
      <c r="C1175" s="4">
        <v>70.726147308904345</v>
      </c>
      <c r="D1175" s="4">
        <v>85.61509873399649</v>
      </c>
      <c r="E1175" s="4">
        <v>90.477139139890824</v>
      </c>
      <c r="F1175" s="4">
        <v>88.913203287274939</v>
      </c>
    </row>
    <row r="1176" spans="1:6" x14ac:dyDescent="0.25">
      <c r="A1176" s="28">
        <v>43647</v>
      </c>
      <c r="B1176" s="4">
        <v>85.210710161778806</v>
      </c>
      <c r="C1176" s="4">
        <v>69.469746945097981</v>
      </c>
      <c r="D1176" s="4">
        <v>86.002173024990782</v>
      </c>
      <c r="E1176" s="4">
        <v>88.078124086939184</v>
      </c>
      <c r="F1176" s="4">
        <v>88.122530787762514</v>
      </c>
    </row>
    <row r="1177" spans="1:6" x14ac:dyDescent="0.25">
      <c r="A1177" s="28">
        <v>43648</v>
      </c>
      <c r="B1177" s="4">
        <v>81.11944476314747</v>
      </c>
      <c r="C1177" s="4">
        <v>68.642361339664532</v>
      </c>
      <c r="D1177" s="4">
        <v>84.726261473194782</v>
      </c>
      <c r="E1177" s="4">
        <v>86.278862797225443</v>
      </c>
      <c r="F1177" s="4">
        <v>87.356826893497868</v>
      </c>
    </row>
    <row r="1178" spans="1:6" x14ac:dyDescent="0.25">
      <c r="A1178" s="28">
        <v>43649</v>
      </c>
      <c r="B1178" s="4">
        <v>82.83270498032978</v>
      </c>
      <c r="C1178" s="4">
        <v>70.174556905282031</v>
      </c>
      <c r="D1178" s="4">
        <v>84.210162418535731</v>
      </c>
      <c r="E1178" s="4">
        <v>88.763556959211073</v>
      </c>
      <c r="F1178" s="4">
        <v>87.659224445942968</v>
      </c>
    </row>
    <row r="1179" spans="1:6" x14ac:dyDescent="0.25">
      <c r="A1179" s="28">
        <v>43650</v>
      </c>
      <c r="B1179" s="4">
        <v>82.524318141236961</v>
      </c>
      <c r="C1179" s="4">
        <v>70.174556905282031</v>
      </c>
      <c r="D1179" s="4">
        <v>84.582900624678388</v>
      </c>
      <c r="E1179" s="4">
        <v>88.763556959211073</v>
      </c>
      <c r="F1179" s="4">
        <v>87.659224445942968</v>
      </c>
    </row>
    <row r="1180" spans="1:6" x14ac:dyDescent="0.25">
      <c r="A1180" s="28">
        <v>43651</v>
      </c>
      <c r="B1180" s="4">
        <v>83.463184740252856</v>
      </c>
      <c r="C1180" s="4">
        <v>74.096977553262874</v>
      </c>
      <c r="D1180" s="4">
        <v>83.966448976057833</v>
      </c>
      <c r="E1180" s="4">
        <v>88.977754731796054</v>
      </c>
      <c r="F1180" s="4">
        <v>87.673095893302829</v>
      </c>
    </row>
    <row r="1181" spans="1:6" x14ac:dyDescent="0.25">
      <c r="A1181" s="28">
        <v>43654</v>
      </c>
      <c r="B1181" s="4">
        <v>83.278152636797159</v>
      </c>
      <c r="C1181" s="4">
        <v>73.63731888357762</v>
      </c>
      <c r="D1181" s="4">
        <v>84.754933642898067</v>
      </c>
      <c r="E1181" s="4">
        <v>88.549359186626106</v>
      </c>
      <c r="F1181" s="4">
        <v>87.761873156405983</v>
      </c>
    </row>
    <row r="1182" spans="1:6" x14ac:dyDescent="0.25">
      <c r="A1182" s="28">
        <v>43655</v>
      </c>
      <c r="B1182" s="4">
        <v>83.655069884577273</v>
      </c>
      <c r="C1182" s="4">
        <v>74.311484932449318</v>
      </c>
      <c r="D1182" s="4">
        <v>83.220972563772548</v>
      </c>
      <c r="E1182" s="4">
        <v>87.349851660150293</v>
      </c>
      <c r="F1182" s="4">
        <v>87.689741630134677</v>
      </c>
    </row>
    <row r="1183" spans="1:6" x14ac:dyDescent="0.25">
      <c r="A1183" s="28">
        <v>43656</v>
      </c>
      <c r="B1183" s="4">
        <v>86.992500787648396</v>
      </c>
      <c r="C1183" s="4">
        <v>74.89371924738397</v>
      </c>
      <c r="D1183" s="4">
        <v>84.045297442741855</v>
      </c>
      <c r="E1183" s="4">
        <v>87.692568096286237</v>
      </c>
      <c r="F1183" s="4">
        <v>89.326572418598985</v>
      </c>
    </row>
    <row r="1184" spans="1:6" x14ac:dyDescent="0.25">
      <c r="A1184" s="28">
        <v>43657</v>
      </c>
      <c r="B1184" s="4">
        <v>86.965088624173475</v>
      </c>
      <c r="C1184" s="4">
        <v>74.035689730638168</v>
      </c>
      <c r="D1184" s="4">
        <v>84.941302745969395</v>
      </c>
      <c r="E1184" s="4">
        <v>91.890844438951618</v>
      </c>
      <c r="F1184" s="4">
        <v>89.212826550248053</v>
      </c>
    </row>
    <row r="1185" spans="1:6" x14ac:dyDescent="0.25">
      <c r="A1185" s="28">
        <v>43658</v>
      </c>
      <c r="B1185" s="4">
        <v>87.342005871953575</v>
      </c>
      <c r="C1185" s="4">
        <v>75.16951444919512</v>
      </c>
      <c r="D1185" s="4">
        <v>85.299704867260402</v>
      </c>
      <c r="E1185" s="4">
        <v>91.890844438951618</v>
      </c>
      <c r="F1185" s="4">
        <v>89.271086629159498</v>
      </c>
    </row>
    <row r="1186" spans="1:6" x14ac:dyDescent="0.25">
      <c r="A1186" s="28">
        <v>43661</v>
      </c>
      <c r="B1186" s="4">
        <v>86.101605474713594</v>
      </c>
      <c r="C1186" s="4">
        <v>73.790538440139358</v>
      </c>
      <c r="D1186" s="4">
        <v>85.980668897713315</v>
      </c>
      <c r="E1186" s="4">
        <v>87.007135224014334</v>
      </c>
      <c r="F1186" s="4">
        <v>90.075630576031784</v>
      </c>
    </row>
    <row r="1187" spans="1:6" x14ac:dyDescent="0.25">
      <c r="A1187" s="28">
        <v>43662</v>
      </c>
      <c r="B1187" s="4">
        <v>83.51115602633395</v>
      </c>
      <c r="C1187" s="4">
        <v>70.664859486279639</v>
      </c>
      <c r="D1187" s="4">
        <v>85.428729630925162</v>
      </c>
      <c r="E1187" s="4">
        <v>86.964295669497332</v>
      </c>
      <c r="F1187" s="4">
        <v>90.760880075609208</v>
      </c>
    </row>
    <row r="1188" spans="1:6" x14ac:dyDescent="0.25">
      <c r="A1188" s="28">
        <v>43663</v>
      </c>
      <c r="B1188" s="4">
        <v>82.284461710831437</v>
      </c>
      <c r="C1188" s="4">
        <v>70.603571663654947</v>
      </c>
      <c r="D1188" s="4">
        <v>84.898294491414475</v>
      </c>
      <c r="E1188" s="4">
        <v>86.621579233361388</v>
      </c>
      <c r="F1188" s="4">
        <v>90.805268707160778</v>
      </c>
    </row>
    <row r="1189" spans="1:6" x14ac:dyDescent="0.25">
      <c r="A1189" s="28">
        <v>43664</v>
      </c>
      <c r="B1189" s="4">
        <v>80.420434594537099</v>
      </c>
      <c r="C1189" s="4">
        <v>70.082625171344986</v>
      </c>
      <c r="D1189" s="4">
        <v>85.271032697557118</v>
      </c>
      <c r="E1189" s="4">
        <v>84.565280616545692</v>
      </c>
      <c r="F1189" s="4">
        <v>91.232509285844685</v>
      </c>
    </row>
    <row r="1190" spans="1:6" x14ac:dyDescent="0.25">
      <c r="A1190" s="28">
        <v>43665</v>
      </c>
      <c r="B1190" s="4">
        <v>80.824764005792119</v>
      </c>
      <c r="C1190" s="4">
        <v>68.979444364100374</v>
      </c>
      <c r="D1190" s="4">
        <v>86.96269071005068</v>
      </c>
      <c r="E1190" s="4">
        <v>86.107504579157464</v>
      </c>
      <c r="F1190" s="4">
        <v>91.376772338387298</v>
      </c>
    </row>
    <row r="1191" spans="1:6" x14ac:dyDescent="0.25">
      <c r="A1191" s="28">
        <v>43668</v>
      </c>
      <c r="B1191" s="4">
        <v>81.544333297008691</v>
      </c>
      <c r="C1191" s="4">
        <v>70.848722954153743</v>
      </c>
      <c r="D1191" s="4">
        <v>86.124029746229724</v>
      </c>
      <c r="E1191" s="4">
        <v>83.494291753620857</v>
      </c>
      <c r="F1191" s="4">
        <v>90.092276312863632</v>
      </c>
    </row>
    <row r="1192" spans="1:6" x14ac:dyDescent="0.25">
      <c r="A1192" s="28">
        <v>43669</v>
      </c>
      <c r="B1192" s="4">
        <v>82.558583345580601</v>
      </c>
      <c r="C1192" s="4">
        <v>70.480996018405534</v>
      </c>
      <c r="D1192" s="4">
        <v>85.564922437015738</v>
      </c>
      <c r="E1192" s="4">
        <v>83.494291753620857</v>
      </c>
      <c r="F1192" s="4">
        <v>89.870333155105754</v>
      </c>
    </row>
    <row r="1193" spans="1:6" x14ac:dyDescent="0.25">
      <c r="A1193" s="28">
        <v>43670</v>
      </c>
      <c r="B1193" s="4">
        <v>81.057767395328923</v>
      </c>
      <c r="C1193" s="4">
        <v>68.029483113417527</v>
      </c>
      <c r="D1193" s="4">
        <v>85.729787412809614</v>
      </c>
      <c r="E1193" s="4">
        <v>85.293553043334597</v>
      </c>
      <c r="F1193" s="4">
        <v>90.672102812506068</v>
      </c>
    </row>
    <row r="1194" spans="1:6" x14ac:dyDescent="0.25">
      <c r="A1194" s="28">
        <v>43671</v>
      </c>
      <c r="B1194" s="4">
        <v>81.242799498784606</v>
      </c>
      <c r="C1194" s="4">
        <v>68.764936984913916</v>
      </c>
      <c r="D1194" s="4">
        <v>86.159869958358826</v>
      </c>
      <c r="E1194" s="4">
        <v>85.59342992495354</v>
      </c>
      <c r="F1194" s="4">
        <v>90.475128259995955</v>
      </c>
    </row>
    <row r="1195" spans="1:6" x14ac:dyDescent="0.25">
      <c r="A1195" s="28">
        <v>43672</v>
      </c>
      <c r="B1195" s="4">
        <v>81.599157623958519</v>
      </c>
      <c r="C1195" s="4">
        <v>66.46664363648766</v>
      </c>
      <c r="D1195" s="4">
        <v>85.228024443002198</v>
      </c>
      <c r="E1195" s="4">
        <v>84.993676161715626</v>
      </c>
      <c r="F1195" s="4">
        <v>89.670584313123683</v>
      </c>
    </row>
    <row r="1196" spans="1:6" x14ac:dyDescent="0.25">
      <c r="A1196" s="28">
        <v>43675</v>
      </c>
      <c r="B1196" s="4">
        <v>82.4626407734184</v>
      </c>
      <c r="C1196" s="4">
        <v>65.608614119741844</v>
      </c>
      <c r="D1196" s="4">
        <v>85.292536824834571</v>
      </c>
      <c r="E1196" s="4">
        <v>86.278862797225443</v>
      </c>
      <c r="F1196" s="4">
        <v>90.364156681117024</v>
      </c>
    </row>
    <row r="1197" spans="1:6" x14ac:dyDescent="0.25">
      <c r="A1197" s="28">
        <v>43676</v>
      </c>
      <c r="B1197" s="4">
        <v>84.134782745388321</v>
      </c>
      <c r="C1197" s="4">
        <v>65.486038474492446</v>
      </c>
      <c r="D1197" s="4">
        <v>85.199352273298928</v>
      </c>
      <c r="E1197" s="4">
        <v>85.207873934300594</v>
      </c>
      <c r="F1197" s="4">
        <v>89.592904207908418</v>
      </c>
    </row>
    <row r="1198" spans="1:6" x14ac:dyDescent="0.25">
      <c r="A1198" s="28">
        <v>43677</v>
      </c>
      <c r="B1198" s="4">
        <v>84.093664500175933</v>
      </c>
      <c r="C1198" s="4">
        <v>68.427853960478075</v>
      </c>
      <c r="D1198" s="4">
        <v>84.95563883082103</v>
      </c>
      <c r="E1198" s="4">
        <v>83.494291753620857</v>
      </c>
      <c r="F1198" s="4">
        <v>89.434769708005931</v>
      </c>
    </row>
    <row r="1199" spans="1:6" x14ac:dyDescent="0.25">
      <c r="A1199" s="28">
        <v>43678</v>
      </c>
      <c r="B1199" s="4">
        <v>78.775704786042084</v>
      </c>
      <c r="C1199" s="4">
        <v>67.477892709795213</v>
      </c>
      <c r="D1199" s="4">
        <v>84.238834588239015</v>
      </c>
      <c r="E1199" s="4">
        <v>81.523672245839123</v>
      </c>
      <c r="F1199" s="4">
        <v>88.768940234732327</v>
      </c>
    </row>
    <row r="1200" spans="1:6" x14ac:dyDescent="0.25">
      <c r="A1200" s="28">
        <v>43679</v>
      </c>
      <c r="B1200" s="4">
        <v>80.105194714575546</v>
      </c>
      <c r="C1200" s="4">
        <v>64.995735893494839</v>
      </c>
      <c r="D1200" s="4">
        <v>82.704873509113483</v>
      </c>
      <c r="E1200" s="4">
        <v>84.094045516858756</v>
      </c>
      <c r="F1200" s="4">
        <v>87.140432314683963</v>
      </c>
    </row>
    <row r="1201" spans="1:6" x14ac:dyDescent="0.25">
      <c r="A1201" s="28">
        <v>43682</v>
      </c>
      <c r="B1201" s="4">
        <v>78.666056132142415</v>
      </c>
      <c r="C1201" s="4">
        <v>63.432896416564979</v>
      </c>
      <c r="D1201" s="4">
        <v>80.955871157213352</v>
      </c>
      <c r="E1201" s="4">
        <v>84.736638834613672</v>
      </c>
      <c r="F1201" s="4">
        <v>86.832486183294904</v>
      </c>
    </row>
    <row r="1202" spans="1:6" x14ac:dyDescent="0.25">
      <c r="A1202" s="28">
        <v>43683</v>
      </c>
      <c r="B1202" s="4">
        <v>76.795175974979358</v>
      </c>
      <c r="C1202" s="4">
        <v>64.68929678037135</v>
      </c>
      <c r="D1202" s="4">
        <v>81.242592854246169</v>
      </c>
      <c r="E1202" s="4">
        <v>82.937377544899931</v>
      </c>
      <c r="F1202" s="4">
        <v>86.887971972734363</v>
      </c>
    </row>
    <row r="1203" spans="1:6" x14ac:dyDescent="0.25">
      <c r="A1203" s="28">
        <v>43684</v>
      </c>
      <c r="B1203" s="4">
        <v>74.1293430770437</v>
      </c>
      <c r="C1203" s="4">
        <v>63.831267263625548</v>
      </c>
      <c r="D1203" s="4">
        <v>81.335777405781826</v>
      </c>
      <c r="E1203" s="4">
        <v>83.665649971688822</v>
      </c>
      <c r="F1203" s="4">
        <v>86.521765762433873</v>
      </c>
    </row>
    <row r="1204" spans="1:6" x14ac:dyDescent="0.25">
      <c r="A1204" s="28">
        <v>43685</v>
      </c>
      <c r="B1204" s="4">
        <v>75.417714760364788</v>
      </c>
      <c r="C1204" s="4">
        <v>65.210243272681296</v>
      </c>
      <c r="D1204" s="4">
        <v>82.045413605938037</v>
      </c>
      <c r="E1204" s="4">
        <v>85.422071706885575</v>
      </c>
      <c r="F1204" s="4">
        <v>88.59970857694195</v>
      </c>
    </row>
    <row r="1205" spans="1:6" x14ac:dyDescent="0.25">
      <c r="A1205" s="28">
        <v>43686</v>
      </c>
      <c r="B1205" s="4">
        <v>77.117268895809616</v>
      </c>
      <c r="C1205" s="4">
        <v>64.934448070870147</v>
      </c>
      <c r="D1205" s="4">
        <v>82.346471387822476</v>
      </c>
      <c r="E1205" s="4">
        <v>85.59342992495354</v>
      </c>
      <c r="F1205" s="4">
        <v>87.789616051125719</v>
      </c>
    </row>
    <row r="1206" spans="1:6" x14ac:dyDescent="0.25">
      <c r="A1206" s="28">
        <v>43689</v>
      </c>
      <c r="B1206" s="4">
        <v>77.549010470539557</v>
      </c>
      <c r="C1206" s="4">
        <v>64.505433312497246</v>
      </c>
      <c r="D1206" s="4">
        <v>82.06691773321549</v>
      </c>
      <c r="E1206" s="4">
        <v>80.838239373567234</v>
      </c>
      <c r="F1206" s="4">
        <v>87.942201972084248</v>
      </c>
    </row>
    <row r="1207" spans="1:6" x14ac:dyDescent="0.25">
      <c r="A1207" s="28">
        <v>43690</v>
      </c>
      <c r="B1207" s="4">
        <v>80.783645760579731</v>
      </c>
      <c r="C1207" s="4">
        <v>65.792477587615949</v>
      </c>
      <c r="D1207" s="4">
        <v>81.672675399795381</v>
      </c>
      <c r="E1207" s="4">
        <v>80.881078928084222</v>
      </c>
      <c r="F1207" s="4">
        <v>89.046369181929663</v>
      </c>
    </row>
    <row r="1208" spans="1:6" x14ac:dyDescent="0.25">
      <c r="A1208" s="28">
        <v>43691</v>
      </c>
      <c r="B1208" s="4">
        <v>78.152078066987727</v>
      </c>
      <c r="C1208" s="4">
        <v>65.66990194236655</v>
      </c>
      <c r="D1208" s="4">
        <v>82.174438369602797</v>
      </c>
      <c r="E1208" s="4">
        <v>81.180955809703178</v>
      </c>
      <c r="F1208" s="4">
        <v>88.19466231403382</v>
      </c>
    </row>
    <row r="1209" spans="1:6" x14ac:dyDescent="0.25">
      <c r="A1209" s="28">
        <v>43692</v>
      </c>
      <c r="B1209" s="4">
        <v>77.185799304496911</v>
      </c>
      <c r="C1209" s="4">
        <v>68.397210049165736</v>
      </c>
      <c r="D1209" s="4">
        <v>81.665507357369563</v>
      </c>
      <c r="E1209" s="4">
        <v>80.367004273880298</v>
      </c>
      <c r="F1209" s="4">
        <v>88.472091261231171</v>
      </c>
    </row>
    <row r="1210" spans="1:6" x14ac:dyDescent="0.25">
      <c r="A1210" s="28">
        <v>43693</v>
      </c>
      <c r="B1210" s="4">
        <v>77.829985146157455</v>
      </c>
      <c r="C1210" s="4">
        <v>67.416604887170521</v>
      </c>
      <c r="D1210" s="4">
        <v>81.859044502866709</v>
      </c>
      <c r="E1210" s="4">
        <v>80.666881155499254</v>
      </c>
      <c r="F1210" s="4">
        <v>88.472091261231171</v>
      </c>
    </row>
    <row r="1211" spans="1:6" x14ac:dyDescent="0.25">
      <c r="A1211" s="28">
        <v>43696</v>
      </c>
      <c r="B1211" s="4">
        <v>79.289682851196787</v>
      </c>
      <c r="C1211" s="4">
        <v>67.723044000294024</v>
      </c>
      <c r="D1211" s="4">
        <v>82.511336363616337</v>
      </c>
      <c r="E1211" s="4">
        <v>79.767250510642398</v>
      </c>
      <c r="F1211" s="4">
        <v>88.602482866413922</v>
      </c>
    </row>
    <row r="1212" spans="1:6" x14ac:dyDescent="0.25">
      <c r="A1212" s="28">
        <v>43697</v>
      </c>
      <c r="B1212" s="4">
        <v>79.652894017239433</v>
      </c>
      <c r="C1212" s="4">
        <v>67.968195290792821</v>
      </c>
      <c r="D1212" s="4">
        <v>81.687011484647016</v>
      </c>
      <c r="E1212" s="4">
        <v>78.824780311268526</v>
      </c>
      <c r="F1212" s="4">
        <v>87.875619024756887</v>
      </c>
    </row>
    <row r="1213" spans="1:6" x14ac:dyDescent="0.25">
      <c r="A1213" s="28">
        <v>43698</v>
      </c>
      <c r="B1213" s="4">
        <v>79.515833199864844</v>
      </c>
      <c r="C1213" s="4">
        <v>66.497287547800013</v>
      </c>
      <c r="D1213" s="4">
        <v>81.665507357369563</v>
      </c>
      <c r="E1213" s="4">
        <v>79.25317585643846</v>
      </c>
      <c r="F1213" s="4">
        <v>88.305633892912766</v>
      </c>
    </row>
    <row r="1214" spans="1:6" x14ac:dyDescent="0.25">
      <c r="A1214" s="28">
        <v>43699</v>
      </c>
      <c r="B1214" s="4">
        <v>78.720880459092257</v>
      </c>
      <c r="C1214" s="4">
        <v>66.160204523364158</v>
      </c>
      <c r="D1214" s="4">
        <v>81.256928939097804</v>
      </c>
      <c r="E1214" s="4">
        <v>80.067127392261355</v>
      </c>
      <c r="F1214" s="4">
        <v>87.445604156601021</v>
      </c>
    </row>
    <row r="1215" spans="1:6" x14ac:dyDescent="0.25">
      <c r="A1215" s="28">
        <v>43700</v>
      </c>
      <c r="B1215" s="4">
        <v>77.041885446253602</v>
      </c>
      <c r="C1215" s="4">
        <v>65.9456971441777</v>
      </c>
      <c r="D1215" s="4">
        <v>81.357281533059293</v>
      </c>
      <c r="E1215" s="4">
        <v>81.437993136805147</v>
      </c>
      <c r="F1215" s="4">
        <v>87.287469656698534</v>
      </c>
    </row>
    <row r="1216" spans="1:6" x14ac:dyDescent="0.25">
      <c r="A1216" s="28">
        <v>43703</v>
      </c>
      <c r="B1216" s="4">
        <v>76.706086443685876</v>
      </c>
      <c r="C1216" s="4">
        <v>68.33592222654103</v>
      </c>
      <c r="D1216" s="4">
        <v>81.357281533059293</v>
      </c>
      <c r="E1216" s="4">
        <v>81.052437146152201</v>
      </c>
      <c r="F1216" s="4">
        <v>87.287469656698534</v>
      </c>
    </row>
    <row r="1217" spans="1:6" x14ac:dyDescent="0.25">
      <c r="A1217" s="28">
        <v>43704</v>
      </c>
      <c r="B1217" s="4">
        <v>78.590672682586401</v>
      </c>
      <c r="C1217" s="4">
        <v>67.477892709795213</v>
      </c>
      <c r="D1217" s="4">
        <v>81.170912429987965</v>
      </c>
      <c r="E1217" s="4">
        <v>81.180955809703178</v>
      </c>
      <c r="F1217" s="4">
        <v>87.625932972279301</v>
      </c>
    </row>
    <row r="1218" spans="1:6" x14ac:dyDescent="0.25">
      <c r="A1218" s="28">
        <v>43705</v>
      </c>
      <c r="B1218" s="4">
        <v>79.344507178146614</v>
      </c>
      <c r="C1218" s="4">
        <v>68.979444364100374</v>
      </c>
      <c r="D1218" s="4">
        <v>81.041887666323191</v>
      </c>
      <c r="E1218" s="4">
        <v>80.923918482601223</v>
      </c>
      <c r="F1218" s="4">
        <v>87.437281288185105</v>
      </c>
    </row>
    <row r="1219" spans="1:6" x14ac:dyDescent="0.25">
      <c r="A1219" s="28">
        <v>43706</v>
      </c>
      <c r="B1219" s="4">
        <v>80.345051144981085</v>
      </c>
      <c r="C1219" s="4">
        <v>70.358420373156136</v>
      </c>
      <c r="D1219" s="4">
        <v>82.031077521086388</v>
      </c>
      <c r="E1219" s="4">
        <v>80.495522937431289</v>
      </c>
      <c r="F1219" s="4">
        <v>87.994913472051749</v>
      </c>
    </row>
    <row r="1220" spans="1:6" x14ac:dyDescent="0.25">
      <c r="A1220" s="28">
        <v>43707</v>
      </c>
      <c r="B1220" s="4">
        <v>78.330257129574704</v>
      </c>
      <c r="C1220" s="4">
        <v>70.021337348720294</v>
      </c>
      <c r="D1220" s="4">
        <v>81.400289787614213</v>
      </c>
      <c r="E1220" s="4">
        <v>77.325395903173742</v>
      </c>
      <c r="F1220" s="4">
        <v>88.094787893042792</v>
      </c>
    </row>
    <row r="1221" spans="1:6" x14ac:dyDescent="0.25">
      <c r="A1221" s="28">
        <v>43710</v>
      </c>
      <c r="B1221" s="4">
        <v>78.117812862644101</v>
      </c>
      <c r="C1221" s="4">
        <v>70.021337348720294</v>
      </c>
      <c r="D1221" s="4">
        <v>80.432604060128483</v>
      </c>
      <c r="E1221" s="4">
        <v>77.325395903173742</v>
      </c>
      <c r="F1221" s="4">
        <v>88.094787893042792</v>
      </c>
    </row>
    <row r="1222" spans="1:6" x14ac:dyDescent="0.25">
      <c r="A1222" s="28">
        <v>43711</v>
      </c>
      <c r="B1222" s="4">
        <v>77.000767201041228</v>
      </c>
      <c r="C1222" s="4">
        <v>72.258342874521858</v>
      </c>
      <c r="D1222" s="4">
        <v>79.378901823532914</v>
      </c>
      <c r="E1222" s="4">
        <v>76.639963030901853</v>
      </c>
      <c r="F1222" s="4">
        <v>87.600964367031523</v>
      </c>
    </row>
    <row r="1223" spans="1:6" x14ac:dyDescent="0.25">
      <c r="A1223" s="28">
        <v>43712</v>
      </c>
      <c r="B1223" s="4">
        <v>80.14631295978792</v>
      </c>
      <c r="C1223" s="4">
        <v>74.924363158696323</v>
      </c>
      <c r="D1223" s="4">
        <v>81.1852485148396</v>
      </c>
      <c r="E1223" s="4">
        <v>78.182186993513625</v>
      </c>
      <c r="F1223" s="4">
        <v>89.409801102758166</v>
      </c>
    </row>
    <row r="1224" spans="1:6" x14ac:dyDescent="0.25">
      <c r="A1224" s="28">
        <v>43713</v>
      </c>
      <c r="B1224" s="4">
        <v>80.55064237104294</v>
      </c>
      <c r="C1224" s="4">
        <v>74.617924045572821</v>
      </c>
      <c r="D1224" s="4">
        <v>82.819562187926607</v>
      </c>
      <c r="E1224" s="4">
        <v>79.510213183540429</v>
      </c>
      <c r="F1224" s="4">
        <v>90.028467655008242</v>
      </c>
    </row>
    <row r="1225" spans="1:6" x14ac:dyDescent="0.25">
      <c r="A1225" s="28">
        <v>43714</v>
      </c>
      <c r="B1225" s="4">
        <v>81.325035989209354</v>
      </c>
      <c r="C1225" s="4">
        <v>76.48720263562619</v>
      </c>
      <c r="D1225" s="4">
        <v>82.970091078868833</v>
      </c>
      <c r="E1225" s="4">
        <v>78.867619865785514</v>
      </c>
      <c r="F1225" s="4">
        <v>90.172730707550841</v>
      </c>
    </row>
    <row r="1226" spans="1:6" x14ac:dyDescent="0.25">
      <c r="A1226" s="28">
        <v>43717</v>
      </c>
      <c r="B1226" s="4">
        <v>83.052002288129103</v>
      </c>
      <c r="C1226" s="4">
        <v>79.214510742425361</v>
      </c>
      <c r="D1226" s="4">
        <v>82.733545678816768</v>
      </c>
      <c r="E1226" s="4">
        <v>81.309474473254156</v>
      </c>
      <c r="F1226" s="4">
        <v>90.405771023196621</v>
      </c>
    </row>
    <row r="1227" spans="1:6" x14ac:dyDescent="0.25">
      <c r="A1227" s="28">
        <v>43718</v>
      </c>
      <c r="B1227" s="4">
        <v>82.771027612511205</v>
      </c>
      <c r="C1227" s="4">
        <v>79.06129118586361</v>
      </c>
      <c r="D1227" s="4">
        <v>82.260454878712636</v>
      </c>
      <c r="E1227" s="4">
        <v>83.023056653933907</v>
      </c>
      <c r="F1227" s="4">
        <v>90.985597522839043</v>
      </c>
    </row>
    <row r="1228" spans="1:6" x14ac:dyDescent="0.25">
      <c r="A1228" s="28">
        <v>43719</v>
      </c>
      <c r="B1228" s="4">
        <v>80.393022431062178</v>
      </c>
      <c r="C1228" s="4">
        <v>78.203261669117794</v>
      </c>
      <c r="D1228" s="4">
        <v>82.647529169706928</v>
      </c>
      <c r="E1228" s="4">
        <v>81.823549127458094</v>
      </c>
      <c r="F1228" s="4">
        <v>90.702619996697763</v>
      </c>
    </row>
    <row r="1229" spans="1:6" x14ac:dyDescent="0.25">
      <c r="A1229" s="28">
        <v>43720</v>
      </c>
      <c r="B1229" s="4">
        <v>79.378772382490268</v>
      </c>
      <c r="C1229" s="4">
        <v>78.877427717989505</v>
      </c>
      <c r="D1229" s="4">
        <v>83.758575745709052</v>
      </c>
      <c r="E1229" s="4">
        <v>83.237254426518888</v>
      </c>
      <c r="F1229" s="4">
        <v>90.699845707225805</v>
      </c>
    </row>
    <row r="1230" spans="1:6" x14ac:dyDescent="0.25">
      <c r="A1230" s="28">
        <v>43721</v>
      </c>
      <c r="B1230" s="4">
        <v>79.138915952084744</v>
      </c>
      <c r="C1230" s="4">
        <v>80.103184170483516</v>
      </c>
      <c r="D1230" s="4">
        <v>84.152818079129162</v>
      </c>
      <c r="E1230" s="4">
        <v>83.237254426518888</v>
      </c>
      <c r="F1230" s="4">
        <v>91.804012917071205</v>
      </c>
    </row>
    <row r="1231" spans="1:6" x14ac:dyDescent="0.25">
      <c r="A1231" s="28">
        <v>43724</v>
      </c>
      <c r="B1231" s="4">
        <v>89.966720524676873</v>
      </c>
      <c r="C1231" s="4">
        <v>82.156326228410975</v>
      </c>
      <c r="D1231" s="4">
        <v>84.253170673090651</v>
      </c>
      <c r="E1231" s="4">
        <v>83.751329080722812</v>
      </c>
      <c r="F1231" s="4">
        <v>90.561131233627123</v>
      </c>
    </row>
    <row r="1232" spans="1:6" x14ac:dyDescent="0.25">
      <c r="A1232" s="28">
        <v>43725</v>
      </c>
      <c r="B1232" s="4">
        <v>84.840645954867426</v>
      </c>
      <c r="C1232" s="4">
        <v>81.757955381350428</v>
      </c>
      <c r="D1232" s="4">
        <v>82.604520915152008</v>
      </c>
      <c r="E1232" s="4">
        <v>82.980217099416919</v>
      </c>
      <c r="F1232" s="4">
        <v>89.889753181409574</v>
      </c>
    </row>
    <row r="1233" spans="1:6" x14ac:dyDescent="0.25">
      <c r="A1233" s="28">
        <v>43726</v>
      </c>
      <c r="B1233" s="4">
        <v>83.716747252395834</v>
      </c>
      <c r="C1233" s="4">
        <v>80.807994130667566</v>
      </c>
      <c r="D1233" s="4">
        <v>82.360807472674111</v>
      </c>
      <c r="E1233" s="4">
        <v>83.879847744273789</v>
      </c>
      <c r="F1233" s="4">
        <v>89.759361576226823</v>
      </c>
    </row>
    <row r="1234" spans="1:6" x14ac:dyDescent="0.25">
      <c r="A1234" s="28">
        <v>43727</v>
      </c>
      <c r="B1234" s="4">
        <v>84.217019235813083</v>
      </c>
      <c r="C1234" s="4">
        <v>77.774246910744907</v>
      </c>
      <c r="D1234" s="4">
        <v>82.554344618171257</v>
      </c>
      <c r="E1234" s="4">
        <v>83.622810417171834</v>
      </c>
      <c r="F1234" s="4">
        <v>90.070081997087854</v>
      </c>
    </row>
    <row r="1235" spans="1:6" x14ac:dyDescent="0.25">
      <c r="A1235" s="28">
        <v>43728</v>
      </c>
      <c r="B1235" s="4">
        <v>84.093664500175947</v>
      </c>
      <c r="C1235" s="4">
        <v>77.651671265495494</v>
      </c>
      <c r="D1235" s="4">
        <v>82.826730230352425</v>
      </c>
      <c r="E1235" s="4">
        <v>82.980217099416919</v>
      </c>
      <c r="F1235" s="4">
        <v>90.25041081276612</v>
      </c>
    </row>
    <row r="1236" spans="1:6" x14ac:dyDescent="0.25">
      <c r="A1236" s="28">
        <v>43731</v>
      </c>
      <c r="B1236" s="4">
        <v>83.90863239672025</v>
      </c>
      <c r="C1236" s="4">
        <v>77.437163886309051</v>
      </c>
      <c r="D1236" s="4">
        <v>81.644003230092096</v>
      </c>
      <c r="E1236" s="4">
        <v>82.766019326831952</v>
      </c>
      <c r="F1236" s="4">
        <v>89.950787549792992</v>
      </c>
    </row>
    <row r="1237" spans="1:6" x14ac:dyDescent="0.25">
      <c r="A1237" s="28">
        <v>43732</v>
      </c>
      <c r="B1237" s="4">
        <v>81.660834991777079</v>
      </c>
      <c r="C1237" s="4">
        <v>76.701710014812647</v>
      </c>
      <c r="D1237" s="4">
        <v>82.590184830300359</v>
      </c>
      <c r="E1237" s="4">
        <v>82.551821554246985</v>
      </c>
      <c r="F1237" s="4">
        <v>89.140695023976761</v>
      </c>
    </row>
    <row r="1238" spans="1:6" x14ac:dyDescent="0.25">
      <c r="A1238" s="28">
        <v>43733</v>
      </c>
      <c r="B1238" s="4">
        <v>81.133150844884938</v>
      </c>
      <c r="C1238" s="4">
        <v>76.67106610350028</v>
      </c>
      <c r="D1238" s="4">
        <v>81.980901224105651</v>
      </c>
      <c r="E1238" s="4">
        <v>81.780709572941106</v>
      </c>
      <c r="F1238" s="4">
        <v>89.246118023911748</v>
      </c>
    </row>
    <row r="1239" spans="1:6" x14ac:dyDescent="0.25">
      <c r="A1239" s="28">
        <v>43734</v>
      </c>
      <c r="B1239" s="4">
        <v>81.222240376178405</v>
      </c>
      <c r="C1239" s="4">
        <v>74.403416666386363</v>
      </c>
      <c r="D1239" s="4">
        <v>82.532840490893804</v>
      </c>
      <c r="E1239" s="4">
        <v>82.980217099416919</v>
      </c>
      <c r="F1239" s="4">
        <v>88.558094234862338</v>
      </c>
    </row>
    <row r="1240" spans="1:6" x14ac:dyDescent="0.25">
      <c r="A1240" s="28">
        <v>43735</v>
      </c>
      <c r="B1240" s="4">
        <v>80.564348452780408</v>
      </c>
      <c r="C1240" s="4">
        <v>73.667962794889959</v>
      </c>
      <c r="D1240" s="4">
        <v>81.916388842273264</v>
      </c>
      <c r="E1240" s="4">
        <v>83.494291753620857</v>
      </c>
      <c r="F1240" s="4">
        <v>88.743971629484562</v>
      </c>
    </row>
    <row r="1241" spans="1:6" x14ac:dyDescent="0.25">
      <c r="A1241" s="28">
        <v>43738</v>
      </c>
      <c r="B1241" s="4">
        <v>78.069841576562979</v>
      </c>
      <c r="C1241" s="4">
        <v>71.400313357776042</v>
      </c>
      <c r="D1241" s="4">
        <v>82.117094030196242</v>
      </c>
      <c r="E1241" s="4">
        <v>84.950836607198639</v>
      </c>
      <c r="F1241" s="4">
        <v>88.682937261101159</v>
      </c>
    </row>
    <row r="1242" spans="1:6" x14ac:dyDescent="0.25">
      <c r="A1242" s="28">
        <v>43739</v>
      </c>
      <c r="B1242" s="4">
        <v>77.507892225327183</v>
      </c>
      <c r="C1242" s="4">
        <v>69.960049526095574</v>
      </c>
      <c r="D1242" s="4">
        <v>80.425436017702665</v>
      </c>
      <c r="E1242" s="4">
        <v>85.464911261402563</v>
      </c>
      <c r="F1242" s="4">
        <v>88.39995973495985</v>
      </c>
    </row>
    <row r="1243" spans="1:6" x14ac:dyDescent="0.25">
      <c r="A1243" s="28">
        <v>43740</v>
      </c>
      <c r="B1243" s="4">
        <v>75.664424231639032</v>
      </c>
      <c r="C1243" s="4">
        <v>68.856868718850976</v>
      </c>
      <c r="D1243" s="4">
        <v>80.697821629883819</v>
      </c>
      <c r="E1243" s="4">
        <v>83.794168635239814</v>
      </c>
      <c r="F1243" s="4">
        <v>87.93110481419636</v>
      </c>
    </row>
    <row r="1244" spans="1:6" x14ac:dyDescent="0.25">
      <c r="A1244" s="28">
        <v>43741</v>
      </c>
      <c r="B1244" s="4">
        <v>75.643865109032845</v>
      </c>
      <c r="C1244" s="4">
        <v>71.369669446463703</v>
      </c>
      <c r="D1244" s="4">
        <v>80.654813375328914</v>
      </c>
      <c r="E1244" s="4">
        <v>83.751329080722812</v>
      </c>
      <c r="F1244" s="4">
        <v>88.166919419314098</v>
      </c>
    </row>
    <row r="1245" spans="1:6" x14ac:dyDescent="0.25">
      <c r="A1245" s="28">
        <v>43742</v>
      </c>
      <c r="B1245" s="4">
        <v>76.486789135886539</v>
      </c>
      <c r="C1245" s="4">
        <v>72.074479406647754</v>
      </c>
      <c r="D1245" s="4">
        <v>80.267739084334622</v>
      </c>
      <c r="E1245" s="4">
        <v>84.051205962341768</v>
      </c>
      <c r="F1245" s="4">
        <v>88.283439577136988</v>
      </c>
    </row>
    <row r="1246" spans="1:6" x14ac:dyDescent="0.25">
      <c r="A1246" s="28">
        <v>43745</v>
      </c>
      <c r="B1246" s="4">
        <v>76.31546311416831</v>
      </c>
      <c r="C1246" s="4">
        <v>70.572927752342579</v>
      </c>
      <c r="D1246" s="4">
        <v>80.654813375328914</v>
      </c>
      <c r="E1246" s="4">
        <v>83.837008189756801</v>
      </c>
      <c r="F1246" s="4">
        <v>89.259989471271624</v>
      </c>
    </row>
    <row r="1247" spans="1:6" x14ac:dyDescent="0.25">
      <c r="A1247" s="28">
        <v>43746</v>
      </c>
      <c r="B1247" s="4">
        <v>75.870015457700916</v>
      </c>
      <c r="C1247" s="4">
        <v>70.113269082657325</v>
      </c>
      <c r="D1247" s="4">
        <v>81.006047454194103</v>
      </c>
      <c r="E1247" s="4">
        <v>85.721948588504532</v>
      </c>
      <c r="F1247" s="4">
        <v>88.871588945195327</v>
      </c>
    </row>
    <row r="1248" spans="1:6" x14ac:dyDescent="0.25">
      <c r="A1248" s="28">
        <v>43747</v>
      </c>
      <c r="B1248" s="4">
        <v>75.972811070731865</v>
      </c>
      <c r="C1248" s="4">
        <v>68.458497871790428</v>
      </c>
      <c r="D1248" s="4">
        <v>81.14224026028468</v>
      </c>
      <c r="E1248" s="4">
        <v>85.721948588504532</v>
      </c>
      <c r="F1248" s="4">
        <v>88.655194366381423</v>
      </c>
    </row>
    <row r="1249" spans="1:6" x14ac:dyDescent="0.25">
      <c r="A1249" s="28">
        <v>43748</v>
      </c>
      <c r="B1249" s="4">
        <v>77.398243571427514</v>
      </c>
      <c r="C1249" s="4">
        <v>67.968195290792821</v>
      </c>
      <c r="D1249" s="4">
        <v>81.694179527072848</v>
      </c>
      <c r="E1249" s="4">
        <v>84.479601507511703</v>
      </c>
      <c r="F1249" s="4">
        <v>89.989627602400617</v>
      </c>
    </row>
    <row r="1250" spans="1:6" x14ac:dyDescent="0.25">
      <c r="A1250" s="28">
        <v>43749</v>
      </c>
      <c r="B1250" s="4">
        <v>78.94017776689158</v>
      </c>
      <c r="C1250" s="4">
        <v>67.845619645543422</v>
      </c>
      <c r="D1250" s="4">
        <v>82.618857000003644</v>
      </c>
      <c r="E1250" s="4">
        <v>87.049974778531322</v>
      </c>
      <c r="F1250" s="4">
        <v>89.673358602595655</v>
      </c>
    </row>
    <row r="1251" spans="1:6" x14ac:dyDescent="0.25">
      <c r="A1251" s="28">
        <v>43752</v>
      </c>
      <c r="B1251" s="4">
        <v>77.309154040134047</v>
      </c>
      <c r="C1251" s="4">
        <v>69.868117792158543</v>
      </c>
      <c r="D1251" s="4">
        <v>81.980901224105651</v>
      </c>
      <c r="E1251" s="4">
        <v>87.56404943273526</v>
      </c>
      <c r="F1251" s="4">
        <v>89.08243494506533</v>
      </c>
    </row>
    <row r="1252" spans="1:6" x14ac:dyDescent="0.25">
      <c r="A1252" s="28">
        <v>43753</v>
      </c>
      <c r="B1252" s="4">
        <v>76.205814460268641</v>
      </c>
      <c r="C1252" s="4">
        <v>71.676108559587192</v>
      </c>
      <c r="D1252" s="4">
        <v>82.360807472674111</v>
      </c>
      <c r="E1252" s="4">
        <v>86.878616560463357</v>
      </c>
      <c r="F1252" s="4">
        <v>89.31270097123911</v>
      </c>
    </row>
    <row r="1253" spans="1:6" x14ac:dyDescent="0.25">
      <c r="A1253" s="28">
        <v>43754</v>
      </c>
      <c r="B1253" s="4">
        <v>76.699233402817143</v>
      </c>
      <c r="C1253" s="4">
        <v>70.572927752342579</v>
      </c>
      <c r="D1253" s="4">
        <v>81.486306296724052</v>
      </c>
      <c r="E1253" s="4">
        <v>87.949605423388206</v>
      </c>
      <c r="F1253" s="4">
        <v>88.902106129387036</v>
      </c>
    </row>
    <row r="1254" spans="1:6" x14ac:dyDescent="0.25">
      <c r="A1254" s="28">
        <v>43755</v>
      </c>
      <c r="B1254" s="4">
        <v>77.734042573995254</v>
      </c>
      <c r="C1254" s="4">
        <v>71.032586422027848</v>
      </c>
      <c r="D1254" s="4">
        <v>82.095589902918775</v>
      </c>
      <c r="E1254" s="4">
        <v>90.048743594720889</v>
      </c>
      <c r="F1254" s="4">
        <v>88.99088339249019</v>
      </c>
    </row>
    <row r="1255" spans="1:6" x14ac:dyDescent="0.25">
      <c r="A1255" s="28">
        <v>43756</v>
      </c>
      <c r="B1255" s="4">
        <v>77.261182754052953</v>
      </c>
      <c r="C1255" s="4">
        <v>71.09387424465254</v>
      </c>
      <c r="D1255" s="4">
        <v>82.44682398178395</v>
      </c>
      <c r="E1255" s="4">
        <v>91.205411566679729</v>
      </c>
      <c r="F1255" s="4">
        <v>89.606775655268294</v>
      </c>
    </row>
    <row r="1256" spans="1:6" x14ac:dyDescent="0.25">
      <c r="A1256" s="28">
        <v>43759</v>
      </c>
      <c r="B1256" s="4">
        <v>76.644409075867316</v>
      </c>
      <c r="C1256" s="4">
        <v>68.581073517039826</v>
      </c>
      <c r="D1256" s="4">
        <v>83.436013836547147</v>
      </c>
      <c r="E1256" s="4">
        <v>89.706027158584945</v>
      </c>
      <c r="F1256" s="4">
        <v>89.620647102628155</v>
      </c>
    </row>
    <row r="1257" spans="1:6" x14ac:dyDescent="0.25">
      <c r="A1257" s="28">
        <v>43760</v>
      </c>
      <c r="B1257" s="4">
        <v>77.583275674883197</v>
      </c>
      <c r="C1257" s="4">
        <v>69.622966501659747</v>
      </c>
      <c r="D1257" s="4">
        <v>83.063275630404505</v>
      </c>
      <c r="E1257" s="4">
        <v>88.763556959211073</v>
      </c>
      <c r="F1257" s="4">
        <v>89.595678497380376</v>
      </c>
    </row>
    <row r="1258" spans="1:6" x14ac:dyDescent="0.25">
      <c r="A1258" s="28">
        <v>43761</v>
      </c>
      <c r="B1258" s="4">
        <v>79.687159221583073</v>
      </c>
      <c r="C1258" s="4">
        <v>69.929405614783235</v>
      </c>
      <c r="D1258" s="4">
        <v>82.762217848520052</v>
      </c>
      <c r="E1258" s="4">
        <v>89.234792058898023</v>
      </c>
      <c r="F1258" s="4">
        <v>90.264282260125981</v>
      </c>
    </row>
    <row r="1259" spans="1:6" x14ac:dyDescent="0.25">
      <c r="A1259" s="28">
        <v>43762</v>
      </c>
      <c r="B1259" s="4">
        <v>80.146312959787934</v>
      </c>
      <c r="C1259" s="4">
        <v>70.971298599403141</v>
      </c>
      <c r="D1259" s="4">
        <v>84.138481994277527</v>
      </c>
      <c r="E1259" s="4">
        <v>88.420840523075128</v>
      </c>
      <c r="F1259" s="4">
        <v>90.408545312668593</v>
      </c>
    </row>
    <row r="1260" spans="1:6" x14ac:dyDescent="0.25">
      <c r="A1260" s="28">
        <v>43763</v>
      </c>
      <c r="B1260" s="4">
        <v>80.824764005792119</v>
      </c>
      <c r="C1260" s="4">
        <v>70.480996018405534</v>
      </c>
      <c r="D1260" s="4">
        <v>84.11697786700006</v>
      </c>
      <c r="E1260" s="4">
        <v>88.720717404694085</v>
      </c>
      <c r="F1260" s="4">
        <v>90.794171549272889</v>
      </c>
    </row>
    <row r="1261" spans="1:6" x14ac:dyDescent="0.25">
      <c r="A1261" s="28">
        <v>43766</v>
      </c>
      <c r="B1261" s="4">
        <v>80.043517346757</v>
      </c>
      <c r="C1261" s="4">
        <v>74.955007070008691</v>
      </c>
      <c r="D1261" s="4">
        <v>84.418035648884512</v>
      </c>
      <c r="E1261" s="4">
        <v>87.692568096286237</v>
      </c>
      <c r="F1261" s="4">
        <v>90.907917417623807</v>
      </c>
    </row>
    <row r="1262" spans="1:6" x14ac:dyDescent="0.25">
      <c r="A1262" s="28">
        <v>43767</v>
      </c>
      <c r="B1262" s="4">
        <v>79.810513957220209</v>
      </c>
      <c r="C1262" s="4">
        <v>79.582237678173556</v>
      </c>
      <c r="D1262" s="4">
        <v>84.289010885219753</v>
      </c>
      <c r="E1262" s="4">
        <v>87.64972854176925</v>
      </c>
      <c r="F1262" s="4">
        <v>91.562649733009522</v>
      </c>
    </row>
    <row r="1263" spans="1:6" x14ac:dyDescent="0.25">
      <c r="A1263" s="28">
        <v>43768</v>
      </c>
      <c r="B1263" s="4">
        <v>78.919618644285407</v>
      </c>
      <c r="C1263" s="4">
        <v>82.462765341534478</v>
      </c>
      <c r="D1263" s="4">
        <v>84.33918718220049</v>
      </c>
      <c r="E1263" s="4">
        <v>87.264172551116303</v>
      </c>
      <c r="F1263" s="4">
        <v>91.229734996372699</v>
      </c>
    </row>
    <row r="1264" spans="1:6" x14ac:dyDescent="0.25">
      <c r="A1264" s="28">
        <v>43769</v>
      </c>
      <c r="B1264" s="4">
        <v>77.939633800057123</v>
      </c>
      <c r="C1264" s="4">
        <v>80.685418485418168</v>
      </c>
      <c r="D1264" s="4">
        <v>83.507694260805351</v>
      </c>
      <c r="E1264" s="4">
        <v>87.178493442082313</v>
      </c>
      <c r="F1264" s="4">
        <v>90.047887681312048</v>
      </c>
    </row>
    <row r="1265" spans="1:6" x14ac:dyDescent="0.25">
      <c r="A1265" s="28">
        <v>43770</v>
      </c>
      <c r="B1265" s="4">
        <v>80.790498801448479</v>
      </c>
      <c r="C1265" s="4">
        <v>83.167575301718529</v>
      </c>
      <c r="D1265" s="4">
        <v>83.106283884959424</v>
      </c>
      <c r="E1265" s="4">
        <v>88.420840523075128</v>
      </c>
      <c r="F1265" s="4">
        <v>91.215863549012852</v>
      </c>
    </row>
    <row r="1266" spans="1:6" x14ac:dyDescent="0.25">
      <c r="A1266" s="28">
        <v>43773</v>
      </c>
      <c r="B1266" s="4">
        <v>81.48950897005885</v>
      </c>
      <c r="C1266" s="4">
        <v>86.446473812139999</v>
      </c>
      <c r="D1266" s="4">
        <v>83.815920085115607</v>
      </c>
      <c r="E1266" s="4">
        <v>87.349851660150293</v>
      </c>
      <c r="F1266" s="4">
        <v>91.748527127631732</v>
      </c>
    </row>
    <row r="1267" spans="1:6" x14ac:dyDescent="0.25">
      <c r="A1267" s="28">
        <v>43774</v>
      </c>
      <c r="B1267" s="4">
        <v>82.483199896024587</v>
      </c>
      <c r="C1267" s="4">
        <v>87.702874175946377</v>
      </c>
      <c r="D1267" s="4">
        <v>84.29617892764557</v>
      </c>
      <c r="E1267" s="4">
        <v>88.292321859524151</v>
      </c>
      <c r="F1267" s="4">
        <v>91.790141469711344</v>
      </c>
    </row>
    <row r="1268" spans="1:6" x14ac:dyDescent="0.25">
      <c r="A1268" s="28">
        <v>43775</v>
      </c>
      <c r="B1268" s="4">
        <v>81.112591722278751</v>
      </c>
      <c r="C1268" s="4">
        <v>86.660981191326456</v>
      </c>
      <c r="D1268" s="4">
        <v>84.776437770175534</v>
      </c>
      <c r="E1268" s="4">
        <v>88.549359186626106</v>
      </c>
      <c r="F1268" s="4">
        <v>91.360126601555464</v>
      </c>
    </row>
    <row r="1269" spans="1:6" x14ac:dyDescent="0.25">
      <c r="A1269" s="28">
        <v>43776</v>
      </c>
      <c r="B1269" s="4">
        <v>82.133694811719394</v>
      </c>
      <c r="C1269" s="4">
        <v>84.944922157834853</v>
      </c>
      <c r="D1269" s="4">
        <v>85.170680103595643</v>
      </c>
      <c r="E1269" s="4">
        <v>87.821086759837215</v>
      </c>
      <c r="F1269" s="4">
        <v>91.784592890767385</v>
      </c>
    </row>
    <row r="1270" spans="1:6" x14ac:dyDescent="0.25">
      <c r="A1270" s="28">
        <v>43777</v>
      </c>
      <c r="B1270" s="4">
        <v>82.380404282993652</v>
      </c>
      <c r="C1270" s="4">
        <v>85.465868650144799</v>
      </c>
      <c r="D1270" s="4">
        <v>85.321208994537855</v>
      </c>
      <c r="E1270" s="4">
        <v>87.435530769184282</v>
      </c>
      <c r="F1270" s="4">
        <v>91.232509285844685</v>
      </c>
    </row>
    <row r="1271" spans="1:6" x14ac:dyDescent="0.25">
      <c r="A1271" s="28">
        <v>43780</v>
      </c>
      <c r="B1271" s="4">
        <v>81.736218441333094</v>
      </c>
      <c r="C1271" s="4">
        <v>80.807994130667566</v>
      </c>
      <c r="D1271" s="4">
        <v>83.966448976057833</v>
      </c>
      <c r="E1271" s="4">
        <v>86.66441878787839</v>
      </c>
      <c r="F1271" s="4">
        <v>89.984079023456658</v>
      </c>
    </row>
    <row r="1272" spans="1:6" x14ac:dyDescent="0.25">
      <c r="A1272" s="28">
        <v>43781</v>
      </c>
      <c r="B1272" s="4">
        <v>81.825307972626575</v>
      </c>
      <c r="C1272" s="4">
        <v>80.317691549669973</v>
      </c>
      <c r="D1272" s="4">
        <v>83.69406336387668</v>
      </c>
      <c r="E1272" s="4">
        <v>88.592198741143108</v>
      </c>
      <c r="F1272" s="4">
        <v>89.717747234147211</v>
      </c>
    </row>
    <row r="1273" spans="1:6" x14ac:dyDescent="0.25">
      <c r="A1273" s="28">
        <v>43782</v>
      </c>
      <c r="B1273" s="4">
        <v>82.400963405599825</v>
      </c>
      <c r="C1273" s="4">
        <v>79.674169412110615</v>
      </c>
      <c r="D1273" s="4">
        <v>83.479022091102067</v>
      </c>
      <c r="E1273" s="4">
        <v>87.221332996599315</v>
      </c>
      <c r="F1273" s="4">
        <v>88.827200313643758</v>
      </c>
    </row>
    <row r="1274" spans="1:6" x14ac:dyDescent="0.25">
      <c r="A1274" s="28">
        <v>43783</v>
      </c>
      <c r="B1274" s="4">
        <v>82.072017443900833</v>
      </c>
      <c r="C1274" s="4">
        <v>81.114433243791069</v>
      </c>
      <c r="D1274" s="4">
        <v>83.65105510932176</v>
      </c>
      <c r="E1274" s="4">
        <v>87.007135224014334</v>
      </c>
      <c r="F1274" s="4">
        <v>87.989364893107819</v>
      </c>
    </row>
    <row r="1275" spans="1:6" x14ac:dyDescent="0.25">
      <c r="A1275" s="28">
        <v>43784</v>
      </c>
      <c r="B1275" s="4">
        <v>83.367242168090655</v>
      </c>
      <c r="C1275" s="4">
        <v>82.370833607597433</v>
      </c>
      <c r="D1275" s="4">
        <v>83.321325157734023</v>
      </c>
      <c r="E1275" s="4">
        <v>86.150344133674466</v>
      </c>
      <c r="F1275" s="4">
        <v>88.25292239294528</v>
      </c>
    </row>
    <row r="1276" spans="1:6" x14ac:dyDescent="0.25">
      <c r="A1276" s="28">
        <v>43787</v>
      </c>
      <c r="B1276" s="4">
        <v>81.886985340445136</v>
      </c>
      <c r="C1276" s="4">
        <v>78.632276427490694</v>
      </c>
      <c r="D1276" s="4">
        <v>83.550702515360271</v>
      </c>
      <c r="E1276" s="4">
        <v>86.921456114980344</v>
      </c>
      <c r="F1276" s="4">
        <v>87.478895630264702</v>
      </c>
    </row>
    <row r="1277" spans="1:6" x14ac:dyDescent="0.25">
      <c r="A1277" s="28">
        <v>43788</v>
      </c>
      <c r="B1277" s="4">
        <v>79.632334894633232</v>
      </c>
      <c r="C1277" s="4">
        <v>76.916217393999091</v>
      </c>
      <c r="D1277" s="4">
        <v>83.457517963824614</v>
      </c>
      <c r="E1277" s="4">
        <v>87.735407650803239</v>
      </c>
      <c r="F1277" s="4">
        <v>87.667547314358885</v>
      </c>
    </row>
    <row r="1278" spans="1:6" x14ac:dyDescent="0.25">
      <c r="A1278" s="28">
        <v>43789</v>
      </c>
      <c r="B1278" s="4">
        <v>82.044605280425912</v>
      </c>
      <c r="C1278" s="4">
        <v>78.417769048304251</v>
      </c>
      <c r="D1278" s="4">
        <v>84.195826333684082</v>
      </c>
      <c r="E1278" s="4">
        <v>88.335161414041139</v>
      </c>
      <c r="F1278" s="4">
        <v>87.562124314423912</v>
      </c>
    </row>
    <row r="1279" spans="1:6" x14ac:dyDescent="0.25">
      <c r="A1279" s="28">
        <v>43790</v>
      </c>
      <c r="B1279" s="4">
        <v>83.332976963747001</v>
      </c>
      <c r="C1279" s="4">
        <v>78.662920338803062</v>
      </c>
      <c r="D1279" s="4">
        <v>83.335661242585672</v>
      </c>
      <c r="E1279" s="4">
        <v>87.221332996599315</v>
      </c>
      <c r="F1279" s="4">
        <v>87.071075077884615</v>
      </c>
    </row>
    <row r="1280" spans="1:6" x14ac:dyDescent="0.25">
      <c r="A1280" s="28">
        <v>43791</v>
      </c>
      <c r="B1280" s="4">
        <v>82.702497203823924</v>
      </c>
      <c r="C1280" s="4">
        <v>81.666023647413382</v>
      </c>
      <c r="D1280" s="4">
        <v>83.636719024470125</v>
      </c>
      <c r="E1280" s="4">
        <v>88.292321859524151</v>
      </c>
      <c r="F1280" s="4">
        <v>87.478895630264702</v>
      </c>
    </row>
    <row r="1281" spans="1:6" x14ac:dyDescent="0.25">
      <c r="A1281" s="28">
        <v>43794</v>
      </c>
      <c r="B1281" s="4">
        <v>82.914941470754528</v>
      </c>
      <c r="C1281" s="4">
        <v>77.559739531558449</v>
      </c>
      <c r="D1281" s="4">
        <v>84.188658291258264</v>
      </c>
      <c r="E1281" s="4">
        <v>90.991213794094762</v>
      </c>
      <c r="F1281" s="4">
        <v>87.195918104123422</v>
      </c>
    </row>
    <row r="1282" spans="1:6" x14ac:dyDescent="0.25">
      <c r="A1282" s="28">
        <v>43795</v>
      </c>
      <c r="B1282" s="4">
        <v>83.682482048052194</v>
      </c>
      <c r="C1282" s="4">
        <v>75.690460941505066</v>
      </c>
      <c r="D1282" s="4">
        <v>83.952112891206198</v>
      </c>
      <c r="E1282" s="4">
        <v>90.862695130543784</v>
      </c>
      <c r="F1282" s="4">
        <v>87.972719156275971</v>
      </c>
    </row>
    <row r="1283" spans="1:6" x14ac:dyDescent="0.25">
      <c r="A1283" s="28">
        <v>43796</v>
      </c>
      <c r="B1283" s="4">
        <v>83.449478658515403</v>
      </c>
      <c r="C1283" s="4">
        <v>76.640422192187927</v>
      </c>
      <c r="D1283" s="4">
        <v>84.948470788395213</v>
      </c>
      <c r="E1283" s="4">
        <v>90.562818248924813</v>
      </c>
      <c r="F1283" s="4">
        <v>88.164145129842126</v>
      </c>
    </row>
    <row r="1284" spans="1:6" x14ac:dyDescent="0.25">
      <c r="A1284" s="28">
        <v>43797</v>
      </c>
      <c r="B1284" s="4">
        <v>83.593392516758698</v>
      </c>
      <c r="C1284" s="4">
        <v>76.640422192187927</v>
      </c>
      <c r="D1284" s="4">
        <v>84.317683054923037</v>
      </c>
      <c r="E1284" s="4">
        <v>90.562818248924813</v>
      </c>
      <c r="F1284" s="4">
        <v>88.164145129842126</v>
      </c>
    </row>
    <row r="1285" spans="1:6" x14ac:dyDescent="0.25">
      <c r="A1285" s="28">
        <v>43798</v>
      </c>
      <c r="B1285" s="4">
        <v>79.844779161563849</v>
      </c>
      <c r="C1285" s="4">
        <v>69.898761703470896</v>
      </c>
      <c r="D1285" s="4">
        <v>83.923440721502914</v>
      </c>
      <c r="E1285" s="4">
        <v>93.81862439221635</v>
      </c>
      <c r="F1285" s="4">
        <v>87.279146788282631</v>
      </c>
    </row>
    <row r="1286" spans="1:6" x14ac:dyDescent="0.25">
      <c r="A1286" s="28">
        <v>43801</v>
      </c>
      <c r="B1286" s="4">
        <v>79.995546060675892</v>
      </c>
      <c r="C1286" s="4">
        <v>71.369669446463703</v>
      </c>
      <c r="D1286" s="4">
        <v>83.944944848780381</v>
      </c>
      <c r="E1286" s="4">
        <v>93.090351965427459</v>
      </c>
      <c r="F1286" s="4">
        <v>87.528832840760217</v>
      </c>
    </row>
    <row r="1287" spans="1:6" x14ac:dyDescent="0.25">
      <c r="A1287" s="28">
        <v>43802</v>
      </c>
      <c r="B1287" s="4">
        <v>80.207990327606481</v>
      </c>
      <c r="C1287" s="4">
        <v>74.801787513446911</v>
      </c>
      <c r="D1287" s="4">
        <v>83.321325157734023</v>
      </c>
      <c r="E1287" s="4">
        <v>90.905534685060772</v>
      </c>
      <c r="F1287" s="4">
        <v>86.277628288900232</v>
      </c>
    </row>
    <row r="1288" spans="1:6" x14ac:dyDescent="0.25">
      <c r="A1288" s="28">
        <v>43803</v>
      </c>
      <c r="B1288" s="4">
        <v>83.120532696816397</v>
      </c>
      <c r="C1288" s="4">
        <v>73.514743238328222</v>
      </c>
      <c r="D1288" s="4">
        <v>83.479022091102067</v>
      </c>
      <c r="E1288" s="4">
        <v>91.676646666366651</v>
      </c>
      <c r="F1288" s="4">
        <v>86.668803104448472</v>
      </c>
    </row>
    <row r="1289" spans="1:6" x14ac:dyDescent="0.25">
      <c r="A1289" s="28">
        <v>43804</v>
      </c>
      <c r="B1289" s="4">
        <v>84.018281050619919</v>
      </c>
      <c r="C1289" s="4">
        <v>74.372772755074024</v>
      </c>
      <c r="D1289" s="4">
        <v>83.937776806354563</v>
      </c>
      <c r="E1289" s="4">
        <v>91.162572012162741</v>
      </c>
      <c r="F1289" s="4">
        <v>86.430214209858775</v>
      </c>
    </row>
    <row r="1290" spans="1:6" x14ac:dyDescent="0.25">
      <c r="A1290" s="28">
        <v>43805</v>
      </c>
      <c r="B1290" s="4">
        <v>85.430007469578143</v>
      </c>
      <c r="C1290" s="4">
        <v>71.522889003025441</v>
      </c>
      <c r="D1290" s="4">
        <v>84.11697786700006</v>
      </c>
      <c r="E1290" s="4">
        <v>91.248251121196716</v>
      </c>
      <c r="F1290" s="4">
        <v>87.434506998713132</v>
      </c>
    </row>
    <row r="1291" spans="1:6" x14ac:dyDescent="0.25">
      <c r="A1291" s="28">
        <v>43808</v>
      </c>
      <c r="B1291" s="4">
        <v>85.279240570466101</v>
      </c>
      <c r="C1291" s="4">
        <v>68.397210049165736</v>
      </c>
      <c r="D1291" s="4">
        <v>85.801467837067818</v>
      </c>
      <c r="E1291" s="4">
        <v>91.162572012162741</v>
      </c>
      <c r="F1291" s="4">
        <v>87.759098866934011</v>
      </c>
    </row>
    <row r="1292" spans="1:6" x14ac:dyDescent="0.25">
      <c r="A1292" s="28">
        <v>43809</v>
      </c>
      <c r="B1292" s="4">
        <v>85.340917938284662</v>
      </c>
      <c r="C1292" s="4">
        <v>69.377815211160936</v>
      </c>
      <c r="D1292" s="4">
        <v>86.804993776682636</v>
      </c>
      <c r="E1292" s="4">
        <v>91.633807111849663</v>
      </c>
      <c r="F1292" s="4">
        <v>87.944976261556235</v>
      </c>
    </row>
    <row r="1293" spans="1:6" x14ac:dyDescent="0.25">
      <c r="A1293" s="28">
        <v>43810</v>
      </c>
      <c r="B1293" s="4">
        <v>84.922882445292174</v>
      </c>
      <c r="C1293" s="4">
        <v>68.734293073601577</v>
      </c>
      <c r="D1293" s="4">
        <v>87.206404152528577</v>
      </c>
      <c r="E1293" s="4">
        <v>90.948374239577774</v>
      </c>
      <c r="F1293" s="4">
        <v>88.74674591895652</v>
      </c>
    </row>
    <row r="1294" spans="1:6" x14ac:dyDescent="0.25">
      <c r="A1294" s="28">
        <v>43811</v>
      </c>
      <c r="B1294" s="4">
        <v>85.978250739076472</v>
      </c>
      <c r="C1294" s="4">
        <v>71.33902553515135</v>
      </c>
      <c r="D1294" s="4">
        <v>87.407109340451541</v>
      </c>
      <c r="E1294" s="4">
        <v>92.404919093155542</v>
      </c>
      <c r="F1294" s="4">
        <v>89.329346708070943</v>
      </c>
    </row>
    <row r="1295" spans="1:6" x14ac:dyDescent="0.25">
      <c r="A1295" s="28">
        <v>43812</v>
      </c>
      <c r="B1295" s="4">
        <v>87.013059910254569</v>
      </c>
      <c r="C1295" s="4">
        <v>70.358420373156136</v>
      </c>
      <c r="D1295" s="4">
        <v>88.224266176995044</v>
      </c>
      <c r="E1295" s="4">
        <v>92.404919093155542</v>
      </c>
      <c r="F1295" s="4">
        <v>88.965914787242426</v>
      </c>
    </row>
    <row r="1296" spans="1:6" x14ac:dyDescent="0.25">
      <c r="A1296" s="28">
        <v>43815</v>
      </c>
      <c r="B1296" s="4">
        <v>87.252916340660107</v>
      </c>
      <c r="C1296" s="4">
        <v>71.737396382211898</v>
      </c>
      <c r="D1296" s="4">
        <v>88.245770304272511</v>
      </c>
      <c r="E1296" s="4">
        <v>94.204180382869282</v>
      </c>
      <c r="F1296" s="4">
        <v>89.656712865763808</v>
      </c>
    </row>
    <row r="1297" spans="1:6" x14ac:dyDescent="0.25">
      <c r="A1297" s="28">
        <v>43816</v>
      </c>
      <c r="B1297" s="4">
        <v>88.047869081432708</v>
      </c>
      <c r="C1297" s="4">
        <v>71.063230333340186</v>
      </c>
      <c r="D1297" s="4">
        <v>88.525323958879483</v>
      </c>
      <c r="E1297" s="4">
        <v>95.318008800311134</v>
      </c>
      <c r="F1297" s="4">
        <v>89.257215181799637</v>
      </c>
    </row>
    <row r="1298" spans="1:6" x14ac:dyDescent="0.25">
      <c r="A1298" s="28">
        <v>43817</v>
      </c>
      <c r="B1298" s="4">
        <v>88.21234206228219</v>
      </c>
      <c r="C1298" s="4">
        <v>70.051981260032633</v>
      </c>
      <c r="D1298" s="4">
        <v>87.830023843574935</v>
      </c>
      <c r="E1298" s="4">
        <v>93.947143055767327</v>
      </c>
      <c r="F1298" s="4">
        <v>89.445866865893834</v>
      </c>
    </row>
    <row r="1299" spans="1:6" x14ac:dyDescent="0.25">
      <c r="A1299" s="28">
        <v>43818</v>
      </c>
      <c r="B1299" s="4">
        <v>88.369962002262952</v>
      </c>
      <c r="C1299" s="4">
        <v>69.653610412972085</v>
      </c>
      <c r="D1299" s="4">
        <v>88.324618770956533</v>
      </c>
      <c r="E1299" s="4">
        <v>93.433068401563403</v>
      </c>
      <c r="F1299" s="4">
        <v>90.314219470621509</v>
      </c>
    </row>
    <row r="1300" spans="1:6" x14ac:dyDescent="0.25">
      <c r="A1300" s="28">
        <v>43819</v>
      </c>
      <c r="B1300" s="4">
        <v>87.019912951123302</v>
      </c>
      <c r="C1300" s="4">
        <v>71.33902553515135</v>
      </c>
      <c r="D1300" s="4">
        <v>88.245770304272511</v>
      </c>
      <c r="E1300" s="4">
        <v>92.91899374735948</v>
      </c>
      <c r="F1300" s="4">
        <v>90.419642470556497</v>
      </c>
    </row>
    <row r="1301" spans="1:6" x14ac:dyDescent="0.25">
      <c r="A1301" s="28">
        <v>43822</v>
      </c>
      <c r="B1301" s="4">
        <v>86.875999092880008</v>
      </c>
      <c r="C1301" s="4">
        <v>67.845619645543422</v>
      </c>
      <c r="D1301" s="4">
        <v>88.209930092143409</v>
      </c>
      <c r="E1301" s="4">
        <v>92.447758647672543</v>
      </c>
      <c r="F1301" s="4">
        <v>90.214345049630452</v>
      </c>
    </row>
    <row r="1302" spans="1:6" x14ac:dyDescent="0.25">
      <c r="A1302" s="28">
        <v>43823</v>
      </c>
      <c r="B1302" s="4">
        <v>87.753188324077342</v>
      </c>
      <c r="C1302" s="4">
        <v>66.558575370424705</v>
      </c>
      <c r="D1302" s="4">
        <v>88.661516764970074</v>
      </c>
      <c r="E1302" s="4">
        <v>92.704795974774513</v>
      </c>
      <c r="F1302" s="4">
        <v>90.583325549402915</v>
      </c>
    </row>
    <row r="1303" spans="1:6" x14ac:dyDescent="0.25">
      <c r="A1303" s="28">
        <v>43824</v>
      </c>
      <c r="B1303" s="4">
        <v>87.718923119733688</v>
      </c>
      <c r="C1303" s="4">
        <v>66.558575370424705</v>
      </c>
      <c r="D1303" s="4">
        <v>88.661516764970074</v>
      </c>
      <c r="E1303" s="4">
        <v>92.704795974774513</v>
      </c>
      <c r="F1303" s="4">
        <v>90.583325549402915</v>
      </c>
    </row>
    <row r="1304" spans="1:6" x14ac:dyDescent="0.25">
      <c r="A1304" s="28">
        <v>43825</v>
      </c>
      <c r="B1304" s="4">
        <v>88.568700187456116</v>
      </c>
      <c r="C1304" s="4">
        <v>70.297132550531444</v>
      </c>
      <c r="D1304" s="4">
        <v>88.661516764970074</v>
      </c>
      <c r="E1304" s="4">
        <v>94.075661719318305</v>
      </c>
      <c r="F1304" s="4">
        <v>90.583325549402915</v>
      </c>
    </row>
    <row r="1305" spans="1:6" x14ac:dyDescent="0.25">
      <c r="A1305" s="28">
        <v>43826</v>
      </c>
      <c r="B1305" s="4">
        <v>88.561847146587397</v>
      </c>
      <c r="C1305" s="4">
        <v>66.129560612051804</v>
      </c>
      <c r="D1305" s="4">
        <v>89.041423013538548</v>
      </c>
      <c r="E1305" s="4">
        <v>95.318008800311134</v>
      </c>
      <c r="F1305" s="4">
        <v>90.771977233497097</v>
      </c>
    </row>
    <row r="1306" spans="1:6" x14ac:dyDescent="0.25">
      <c r="A1306" s="28">
        <v>43829</v>
      </c>
      <c r="B1306" s="4">
        <v>88.274019430100765</v>
      </c>
      <c r="C1306" s="4">
        <v>66.987590128797621</v>
      </c>
      <c r="D1306" s="4">
        <v>88.647180680118424</v>
      </c>
      <c r="E1306" s="4">
        <v>95.275169245794132</v>
      </c>
      <c r="F1306" s="4">
        <v>90.866303075544195</v>
      </c>
    </row>
    <row r="1307" spans="1:6" x14ac:dyDescent="0.25">
      <c r="A1307" s="28">
        <v>43830</v>
      </c>
      <c r="B1307" s="4">
        <v>87.362564994559776</v>
      </c>
      <c r="C1307" s="4">
        <v>67.079521862734666</v>
      </c>
      <c r="D1307" s="4">
        <v>88.252938346698329</v>
      </c>
      <c r="E1307" s="4">
        <v>95.746404345481068</v>
      </c>
      <c r="F1307" s="4">
        <v>89.945238970849033</v>
      </c>
    </row>
    <row r="1308" spans="1:6" x14ac:dyDescent="0.25">
      <c r="A1308" s="28">
        <v>43831</v>
      </c>
      <c r="B1308" s="4">
        <v>87.287181545003762</v>
      </c>
      <c r="C1308" s="4">
        <v>67.079521862734666</v>
      </c>
      <c r="D1308" s="4">
        <v>88.252938346698329</v>
      </c>
      <c r="E1308" s="4">
        <v>95.746404345481068</v>
      </c>
      <c r="F1308" s="4">
        <v>89.945238970849033</v>
      </c>
    </row>
    <row r="1309" spans="1:6" x14ac:dyDescent="0.25">
      <c r="A1309" s="28">
        <v>43832</v>
      </c>
      <c r="B1309" s="4">
        <v>87.581862302359113</v>
      </c>
      <c r="C1309" s="4">
        <v>65.026379804807206</v>
      </c>
      <c r="D1309" s="4">
        <v>88.389131152788906</v>
      </c>
      <c r="E1309" s="4">
        <v>96.003441672583023</v>
      </c>
      <c r="F1309" s="4">
        <v>90.150536391775063</v>
      </c>
    </row>
    <row r="1310" spans="1:6" x14ac:dyDescent="0.25">
      <c r="A1310" s="28">
        <v>43833</v>
      </c>
      <c r="B1310" s="4">
        <v>90.466992508094094</v>
      </c>
      <c r="C1310" s="4">
        <v>65.271531095306003</v>
      </c>
      <c r="D1310" s="4">
        <v>87.120387643418724</v>
      </c>
      <c r="E1310" s="4">
        <v>95.018131918692177</v>
      </c>
      <c r="F1310" s="4">
        <v>89.781555892002601</v>
      </c>
    </row>
    <row r="1311" spans="1:6" x14ac:dyDescent="0.25">
      <c r="A1311" s="28">
        <v>43836</v>
      </c>
      <c r="B1311" s="4">
        <v>90.658877652418511</v>
      </c>
      <c r="C1311" s="4">
        <v>65.424750651867754</v>
      </c>
      <c r="D1311" s="4">
        <v>87.414277382877358</v>
      </c>
      <c r="E1311" s="4">
        <v>94.247019937386284</v>
      </c>
      <c r="F1311" s="4">
        <v>90.047887681312048</v>
      </c>
    </row>
    <row r="1312" spans="1:6" x14ac:dyDescent="0.25">
      <c r="A1312" s="28">
        <v>43837</v>
      </c>
      <c r="B1312" s="4">
        <v>89.891337075120859</v>
      </c>
      <c r="C1312" s="4">
        <v>66.252136257301203</v>
      </c>
      <c r="D1312" s="4">
        <v>87.944712522388059</v>
      </c>
      <c r="E1312" s="4">
        <v>94.289859491903272</v>
      </c>
      <c r="F1312" s="4">
        <v>89.956336128736922</v>
      </c>
    </row>
    <row r="1313" spans="1:6" x14ac:dyDescent="0.25">
      <c r="A1313" s="28">
        <v>43838</v>
      </c>
      <c r="B1313" s="4">
        <v>86.005662902551393</v>
      </c>
      <c r="C1313" s="4">
        <v>65.608614119741844</v>
      </c>
      <c r="D1313" s="4">
        <v>88.224266176995044</v>
      </c>
      <c r="E1313" s="4">
        <v>94.71825503707322</v>
      </c>
      <c r="F1313" s="4">
        <v>90.139439233887174</v>
      </c>
    </row>
    <row r="1314" spans="1:6" x14ac:dyDescent="0.25">
      <c r="A1314" s="28">
        <v>43839</v>
      </c>
      <c r="B1314" s="4">
        <v>85.731541267802228</v>
      </c>
      <c r="C1314" s="4">
        <v>66.374711902550615</v>
      </c>
      <c r="D1314" s="4">
        <v>88.252938346698329</v>
      </c>
      <c r="E1314" s="4">
        <v>96.346158108718981</v>
      </c>
      <c r="F1314" s="4">
        <v>90.239313654878202</v>
      </c>
    </row>
    <row r="1315" spans="1:6" x14ac:dyDescent="0.25">
      <c r="A1315" s="28">
        <v>43840</v>
      </c>
      <c r="B1315" s="4">
        <v>85.203857120910087</v>
      </c>
      <c r="C1315" s="4">
        <v>67.477892709795213</v>
      </c>
      <c r="D1315" s="4">
        <v>88.267274431549964</v>
      </c>
      <c r="E1315" s="4">
        <v>96.731714099371928</v>
      </c>
      <c r="F1315" s="4">
        <v>90.494548286299775</v>
      </c>
    </row>
    <row r="1316" spans="1:6" x14ac:dyDescent="0.25">
      <c r="A1316" s="28">
        <v>43843</v>
      </c>
      <c r="B1316" s="4">
        <v>83.977162805407545</v>
      </c>
      <c r="C1316" s="4">
        <v>66.865014483548208</v>
      </c>
      <c r="D1316" s="4">
        <v>88.553996128582767</v>
      </c>
      <c r="E1316" s="4">
        <v>96.346158108718981</v>
      </c>
      <c r="F1316" s="4">
        <v>90.835785891352501</v>
      </c>
    </row>
    <row r="1317" spans="1:6" x14ac:dyDescent="0.25">
      <c r="A1317" s="28">
        <v>43844</v>
      </c>
      <c r="B1317" s="4">
        <v>84.367786134925097</v>
      </c>
      <c r="C1317" s="4">
        <v>67.018234040109959</v>
      </c>
      <c r="D1317" s="4">
        <v>89.557522068197599</v>
      </c>
      <c r="E1317" s="4">
        <v>97.417146971643817</v>
      </c>
      <c r="F1317" s="4">
        <v>91.091020522774031</v>
      </c>
    </row>
    <row r="1318" spans="1:6" x14ac:dyDescent="0.25">
      <c r="A1318" s="28">
        <v>43845</v>
      </c>
      <c r="B1318" s="4">
        <v>83.751012456739488</v>
      </c>
      <c r="C1318" s="4">
        <v>64.9650919821825</v>
      </c>
      <c r="D1318" s="4">
        <v>89.342480795423</v>
      </c>
      <c r="E1318" s="4">
        <v>98.231098507466712</v>
      </c>
      <c r="F1318" s="4">
        <v>91.299092233172047</v>
      </c>
    </row>
    <row r="1319" spans="1:6" x14ac:dyDescent="0.25">
      <c r="A1319" s="28">
        <v>43846</v>
      </c>
      <c r="B1319" s="4">
        <v>84.525406074905888</v>
      </c>
      <c r="C1319" s="4">
        <v>63.647403795751437</v>
      </c>
      <c r="D1319" s="4">
        <v>90.324502607760365</v>
      </c>
      <c r="E1319" s="4">
        <v>96.860232762922905</v>
      </c>
      <c r="F1319" s="4">
        <v>91.340706575251644</v>
      </c>
    </row>
    <row r="1320" spans="1:6" x14ac:dyDescent="0.25">
      <c r="A1320" s="28">
        <v>43847</v>
      </c>
      <c r="B1320" s="4">
        <v>84.785821627917585</v>
      </c>
      <c r="C1320" s="4">
        <v>61.379754358637527</v>
      </c>
      <c r="D1320" s="4">
        <v>89.980436571320993</v>
      </c>
      <c r="E1320" s="4">
        <v>97.759863407779761</v>
      </c>
      <c r="F1320" s="4">
        <v>91.213089259540865</v>
      </c>
    </row>
    <row r="1321" spans="1:6" x14ac:dyDescent="0.25">
      <c r="A1321" s="28">
        <v>43850</v>
      </c>
      <c r="B1321" s="4">
        <v>84.450022625349845</v>
      </c>
      <c r="C1321" s="4">
        <v>61.379754358637527</v>
      </c>
      <c r="D1321" s="4">
        <v>89.528849898494329</v>
      </c>
      <c r="E1321" s="4">
        <v>97.759863407779761</v>
      </c>
      <c r="F1321" s="4">
        <v>91.213089259540865</v>
      </c>
    </row>
    <row r="1322" spans="1:6" x14ac:dyDescent="0.25">
      <c r="A1322" s="28">
        <v>43851</v>
      </c>
      <c r="B1322" s="4">
        <v>83.785277661083128</v>
      </c>
      <c r="C1322" s="4">
        <v>58.070211936903689</v>
      </c>
      <c r="D1322" s="4">
        <v>88.288778558827431</v>
      </c>
      <c r="E1322" s="4">
        <v>99.644803806527491</v>
      </c>
      <c r="F1322" s="4">
        <v>90.774751522969083</v>
      </c>
    </row>
    <row r="1323" spans="1:6" x14ac:dyDescent="0.25">
      <c r="A1323" s="28">
        <v>43852</v>
      </c>
      <c r="B1323" s="4">
        <v>81.420978561371555</v>
      </c>
      <c r="C1323" s="4">
        <v>58.376651050027192</v>
      </c>
      <c r="D1323" s="4">
        <v>87.500293891987198</v>
      </c>
      <c r="E1323" s="4">
        <v>99.00221048877259</v>
      </c>
      <c r="F1323" s="4">
        <v>90.014596207648367</v>
      </c>
    </row>
    <row r="1324" spans="1:6" x14ac:dyDescent="0.25">
      <c r="A1324" s="28">
        <v>43853</v>
      </c>
      <c r="B1324" s="4">
        <v>80.242255531950136</v>
      </c>
      <c r="C1324" s="4">
        <v>59.020173187586558</v>
      </c>
      <c r="D1324" s="4">
        <v>86.733313352424446</v>
      </c>
      <c r="E1324" s="4">
        <v>99.473445588459526</v>
      </c>
      <c r="F1324" s="4">
        <v>88.602482866413922</v>
      </c>
    </row>
    <row r="1325" spans="1:6" x14ac:dyDescent="0.25">
      <c r="A1325" s="28">
        <v>43854</v>
      </c>
      <c r="B1325" s="4">
        <v>78.213755434806302</v>
      </c>
      <c r="C1325" s="4">
        <v>58.00892411427899</v>
      </c>
      <c r="D1325" s="4">
        <v>85.557754394589921</v>
      </c>
      <c r="E1325" s="4">
        <v>98.273938061983699</v>
      </c>
      <c r="F1325" s="4">
        <v>87.692515919606635</v>
      </c>
    </row>
    <row r="1326" spans="1:6" x14ac:dyDescent="0.25">
      <c r="A1326" s="28">
        <v>43857</v>
      </c>
      <c r="B1326" s="4">
        <v>76.308610073299576</v>
      </c>
      <c r="C1326" s="4">
        <v>58.284719316090147</v>
      </c>
      <c r="D1326" s="4">
        <v>82.848234357629892</v>
      </c>
      <c r="E1326" s="4">
        <v>98.059740289398718</v>
      </c>
      <c r="F1326" s="4">
        <v>85.586830210378849</v>
      </c>
    </row>
    <row r="1327" spans="1:6" x14ac:dyDescent="0.25">
      <c r="A1327" s="28">
        <v>43858</v>
      </c>
      <c r="B1327" s="4">
        <v>77.309154040134047</v>
      </c>
      <c r="C1327" s="4">
        <v>59.265324478085354</v>
      </c>
      <c r="D1327" s="4">
        <v>81.930724927124913</v>
      </c>
      <c r="E1327" s="4">
        <v>97.631344744228784</v>
      </c>
      <c r="F1327" s="4">
        <v>85.034746605456149</v>
      </c>
    </row>
    <row r="1328" spans="1:6" x14ac:dyDescent="0.25">
      <c r="A1328" s="28">
        <v>43859</v>
      </c>
      <c r="B1328" s="4">
        <v>76.836294220191732</v>
      </c>
      <c r="C1328" s="4">
        <v>57.51862153328139</v>
      </c>
      <c r="D1328" s="4">
        <v>81.687011484647016</v>
      </c>
      <c r="E1328" s="4">
        <v>96.346158108718981</v>
      </c>
      <c r="F1328" s="4">
        <v>84.160845421784529</v>
      </c>
    </row>
    <row r="1329" spans="1:6" x14ac:dyDescent="0.25">
      <c r="A1329" s="28">
        <v>43860</v>
      </c>
      <c r="B1329" s="4">
        <v>75.458833005577162</v>
      </c>
      <c r="C1329" s="4">
        <v>56.047713790288576</v>
      </c>
      <c r="D1329" s="4">
        <v>80.583132951070709</v>
      </c>
      <c r="E1329" s="4">
        <v>96.04628122710001</v>
      </c>
      <c r="F1329" s="4">
        <v>83.66147331682933</v>
      </c>
    </row>
    <row r="1330" spans="1:6" x14ac:dyDescent="0.25">
      <c r="A1330" s="28">
        <v>43861</v>
      </c>
      <c r="B1330" s="4">
        <v>73.937457932719269</v>
      </c>
      <c r="C1330" s="4">
        <v>56.415440726036778</v>
      </c>
      <c r="D1330" s="4">
        <v>79.851992623637045</v>
      </c>
      <c r="E1330" s="4">
        <v>94.889613255141185</v>
      </c>
      <c r="F1330" s="4">
        <v>83.658699027357358</v>
      </c>
    </row>
    <row r="1331" spans="1:6" x14ac:dyDescent="0.25">
      <c r="A1331" s="28">
        <v>43864</v>
      </c>
      <c r="B1331" s="4">
        <v>70.826177378316231</v>
      </c>
      <c r="C1331" s="4">
        <v>55.741274677165073</v>
      </c>
      <c r="D1331" s="4">
        <v>80.210394744928067</v>
      </c>
      <c r="E1331" s="4">
        <v>95.189490136760142</v>
      </c>
      <c r="F1331" s="4">
        <v>82.296522896618413</v>
      </c>
    </row>
    <row r="1332" spans="1:6" x14ac:dyDescent="0.25">
      <c r="A1332" s="28">
        <v>43865</v>
      </c>
      <c r="B1332" s="4">
        <v>70.353317558373902</v>
      </c>
      <c r="C1332" s="4">
        <v>57.365401976719632</v>
      </c>
      <c r="D1332" s="4">
        <v>81.027551581471556</v>
      </c>
      <c r="E1332" s="4">
        <v>95.489367018379099</v>
      </c>
      <c r="F1332" s="4">
        <v>82.97344952777992</v>
      </c>
    </row>
    <row r="1333" spans="1:6" x14ac:dyDescent="0.25">
      <c r="A1333" s="28">
        <v>43866</v>
      </c>
      <c r="B1333" s="4">
        <v>72.484613268548685</v>
      </c>
      <c r="C1333" s="4">
        <v>57.028318952283783</v>
      </c>
      <c r="D1333" s="4">
        <v>81.916388842273264</v>
      </c>
      <c r="E1333" s="4">
        <v>96.303318554201994</v>
      </c>
      <c r="F1333" s="4">
        <v>84.510405895253186</v>
      </c>
    </row>
    <row r="1334" spans="1:6" x14ac:dyDescent="0.25">
      <c r="A1334" s="28">
        <v>43867</v>
      </c>
      <c r="B1334" s="4">
        <v>72.251609879011909</v>
      </c>
      <c r="C1334" s="4">
        <v>57.058962863596143</v>
      </c>
      <c r="D1334" s="4">
        <v>82.088421860492957</v>
      </c>
      <c r="E1334" s="4">
        <v>95.318008800311134</v>
      </c>
      <c r="F1334" s="4">
        <v>84.932097894993134</v>
      </c>
    </row>
    <row r="1335" spans="1:6" x14ac:dyDescent="0.25">
      <c r="A1335" s="28">
        <v>43868</v>
      </c>
      <c r="B1335" s="4">
        <v>71.394979770420747</v>
      </c>
      <c r="C1335" s="4">
        <v>56.936387218346738</v>
      </c>
      <c r="D1335" s="4">
        <v>81.041887666323191</v>
      </c>
      <c r="E1335" s="4">
        <v>95.746404345481068</v>
      </c>
      <c r="F1335" s="4">
        <v>83.814059237787859</v>
      </c>
    </row>
    <row r="1336" spans="1:6" x14ac:dyDescent="0.25">
      <c r="A1336" s="28">
        <v>43871</v>
      </c>
      <c r="B1336" s="4">
        <v>70.271081067949154</v>
      </c>
      <c r="C1336" s="4">
        <v>54.117147377610522</v>
      </c>
      <c r="D1336" s="4">
        <v>81.135072217858863</v>
      </c>
      <c r="E1336" s="4">
        <v>94.589736373522243</v>
      </c>
      <c r="F1336" s="4">
        <v>83.400690106463827</v>
      </c>
    </row>
    <row r="1337" spans="1:6" x14ac:dyDescent="0.25">
      <c r="A1337" s="28">
        <v>43872</v>
      </c>
      <c r="B1337" s="4">
        <v>71.251065912177438</v>
      </c>
      <c r="C1337" s="4">
        <v>54.791313426482226</v>
      </c>
      <c r="D1337" s="4">
        <v>81.658339314943746</v>
      </c>
      <c r="E1337" s="4">
        <v>92.876154192842492</v>
      </c>
      <c r="F1337" s="4">
        <v>84.812803447698272</v>
      </c>
    </row>
    <row r="1338" spans="1:6" x14ac:dyDescent="0.25">
      <c r="A1338" s="28">
        <v>43873</v>
      </c>
      <c r="B1338" s="4">
        <v>73.581099807545357</v>
      </c>
      <c r="C1338" s="4">
        <v>56.507372459973823</v>
      </c>
      <c r="D1338" s="4">
        <v>82.389479642377395</v>
      </c>
      <c r="E1338" s="4">
        <v>93.81862439221635</v>
      </c>
      <c r="F1338" s="4">
        <v>84.993132263376552</v>
      </c>
    </row>
    <row r="1339" spans="1:6" x14ac:dyDescent="0.25">
      <c r="A1339" s="28">
        <v>43874</v>
      </c>
      <c r="B1339" s="4">
        <v>73.875780564900722</v>
      </c>
      <c r="C1339" s="4">
        <v>55.955782056351531</v>
      </c>
      <c r="D1339" s="4">
        <v>81.945061011976549</v>
      </c>
      <c r="E1339" s="4">
        <v>93.261710183495424</v>
      </c>
      <c r="F1339" s="4">
        <v>85.656187447178183</v>
      </c>
    </row>
    <row r="1340" spans="1:6" x14ac:dyDescent="0.25">
      <c r="A1340" s="28">
        <v>43875</v>
      </c>
      <c r="B1340" s="4">
        <v>74.883177572603913</v>
      </c>
      <c r="C1340" s="4">
        <v>56.292865080787379</v>
      </c>
      <c r="D1340" s="4">
        <v>82.246118793860987</v>
      </c>
      <c r="E1340" s="4">
        <v>93.004672856393469</v>
      </c>
      <c r="F1340" s="4">
        <v>84.735123342483021</v>
      </c>
    </row>
    <row r="1341" spans="1:6" x14ac:dyDescent="0.25">
      <c r="A1341" s="28">
        <v>43878</v>
      </c>
      <c r="B1341" s="4">
        <v>74.972267103897394</v>
      </c>
      <c r="C1341" s="4">
        <v>56.292865080787379</v>
      </c>
      <c r="D1341" s="4">
        <v>83.177964309217629</v>
      </c>
      <c r="E1341" s="4">
        <v>93.004672856393469</v>
      </c>
      <c r="F1341" s="4">
        <v>84.735123342483021</v>
      </c>
    </row>
    <row r="1342" spans="1:6" x14ac:dyDescent="0.25">
      <c r="A1342" s="28">
        <v>43879</v>
      </c>
      <c r="B1342" s="4">
        <v>74.93800189955374</v>
      </c>
      <c r="C1342" s="4">
        <v>60.705588309765815</v>
      </c>
      <c r="D1342" s="4">
        <v>82.117094030196242</v>
      </c>
      <c r="E1342" s="4">
        <v>97.11727009002486</v>
      </c>
      <c r="F1342" s="4">
        <v>84.732349053011063</v>
      </c>
    </row>
    <row r="1343" spans="1:6" x14ac:dyDescent="0.25">
      <c r="A1343" s="28">
        <v>43880</v>
      </c>
      <c r="B1343" s="4">
        <v>77.000767201041228</v>
      </c>
      <c r="C1343" s="4">
        <v>59.908846615644705</v>
      </c>
      <c r="D1343" s="4">
        <v>82.367975515099928</v>
      </c>
      <c r="E1343" s="4">
        <v>96.860232762922905</v>
      </c>
      <c r="F1343" s="4">
        <v>84.629700342548048</v>
      </c>
    </row>
    <row r="1344" spans="1:6" x14ac:dyDescent="0.25">
      <c r="A1344" s="28">
        <v>43881</v>
      </c>
      <c r="B1344" s="4">
        <v>76.945942874091401</v>
      </c>
      <c r="C1344" s="4">
        <v>58.836309719712446</v>
      </c>
      <c r="D1344" s="4">
        <v>82.145766199899512</v>
      </c>
      <c r="E1344" s="4">
        <v>95.960602118066035</v>
      </c>
      <c r="F1344" s="4">
        <v>84.085939606041251</v>
      </c>
    </row>
    <row r="1345" spans="1:6" x14ac:dyDescent="0.25">
      <c r="A1345" s="28">
        <v>43882</v>
      </c>
      <c r="B1345" s="4">
        <v>76.17840229679372</v>
      </c>
      <c r="C1345" s="4">
        <v>58.376651050027192</v>
      </c>
      <c r="D1345" s="4">
        <v>81.744355824053585</v>
      </c>
      <c r="E1345" s="4">
        <v>94.418378155454263</v>
      </c>
      <c r="F1345" s="4">
        <v>84.191362605976252</v>
      </c>
    </row>
    <row r="1346" spans="1:6" x14ac:dyDescent="0.25">
      <c r="A1346" s="28">
        <v>43885</v>
      </c>
      <c r="B1346" s="4">
        <v>73.286419050190005</v>
      </c>
      <c r="C1346" s="4">
        <v>55.986425967663877</v>
      </c>
      <c r="D1346" s="4">
        <v>81.106400048155578</v>
      </c>
      <c r="E1346" s="4">
        <v>91.890844438951618</v>
      </c>
      <c r="F1346" s="4">
        <v>83.117712580322547</v>
      </c>
    </row>
    <row r="1347" spans="1:6" x14ac:dyDescent="0.25">
      <c r="A1347" s="28">
        <v>43886</v>
      </c>
      <c r="B1347" s="4">
        <v>71.340155443470906</v>
      </c>
      <c r="C1347" s="4">
        <v>56.599304193910882</v>
      </c>
      <c r="D1347" s="4">
        <v>81.192416557265418</v>
      </c>
      <c r="E1347" s="4">
        <v>92.362079538638554</v>
      </c>
      <c r="F1347" s="4">
        <v>83.273072790753062</v>
      </c>
    </row>
    <row r="1348" spans="1:6" x14ac:dyDescent="0.25">
      <c r="A1348" s="28">
        <v>43887</v>
      </c>
      <c r="B1348" s="4">
        <v>69.537805694995143</v>
      </c>
      <c r="C1348" s="4">
        <v>55.802562499789779</v>
      </c>
      <c r="D1348" s="4">
        <v>80.482780357109235</v>
      </c>
      <c r="E1348" s="4">
        <v>92.576277311223535</v>
      </c>
      <c r="F1348" s="4">
        <v>83.040032475107282</v>
      </c>
    </row>
    <row r="1349" spans="1:6" x14ac:dyDescent="0.25">
      <c r="A1349" s="28">
        <v>43888</v>
      </c>
      <c r="B1349" s="4">
        <v>67.104976186596275</v>
      </c>
      <c r="C1349" s="4">
        <v>53.688132619237614</v>
      </c>
      <c r="D1349" s="4">
        <v>80.54012469651579</v>
      </c>
      <c r="E1349" s="4">
        <v>90.691336912475791</v>
      </c>
      <c r="F1349" s="4">
        <v>82.390848738665525</v>
      </c>
    </row>
    <row r="1350" spans="1:6" x14ac:dyDescent="0.25">
      <c r="A1350" s="28">
        <v>43889</v>
      </c>
      <c r="B1350" s="4">
        <v>64.953121353815305</v>
      </c>
      <c r="C1350" s="4">
        <v>51.604346649997801</v>
      </c>
      <c r="D1350" s="4">
        <v>79.895000878191965</v>
      </c>
      <c r="E1350" s="4">
        <v>90.648497357958803</v>
      </c>
      <c r="F1350" s="4">
        <v>82.704343448998515</v>
      </c>
    </row>
    <row r="1351" spans="1:6" x14ac:dyDescent="0.25">
      <c r="A1351" s="28">
        <v>43892</v>
      </c>
      <c r="B1351" s="4">
        <v>68.174050562118012</v>
      </c>
      <c r="C1351" s="4">
        <v>53.810708264487019</v>
      </c>
      <c r="D1351" s="4">
        <v>80.855518563251877</v>
      </c>
      <c r="E1351" s="4">
        <v>90.177262258271867</v>
      </c>
      <c r="F1351" s="4">
        <v>83.714184816796816</v>
      </c>
    </row>
    <row r="1352" spans="1:6" x14ac:dyDescent="0.25">
      <c r="A1352" s="28">
        <v>43893</v>
      </c>
      <c r="B1352" s="4">
        <v>67.735455946519366</v>
      </c>
      <c r="C1352" s="4">
        <v>55.159040362230428</v>
      </c>
      <c r="D1352" s="4">
        <v>81.256928939097804</v>
      </c>
      <c r="E1352" s="4">
        <v>90.605657803441801</v>
      </c>
      <c r="F1352" s="4">
        <v>83.300815685472784</v>
      </c>
    </row>
    <row r="1353" spans="1:6" x14ac:dyDescent="0.25">
      <c r="A1353" s="28">
        <v>43894</v>
      </c>
      <c r="B1353" s="4">
        <v>67.420216066557813</v>
      </c>
      <c r="C1353" s="4">
        <v>55.986425967663877</v>
      </c>
      <c r="D1353" s="4">
        <v>81.636835187666279</v>
      </c>
      <c r="E1353" s="4">
        <v>89.363310722449</v>
      </c>
      <c r="F1353" s="4">
        <v>83.54495315900644</v>
      </c>
    </row>
    <row r="1354" spans="1:6" x14ac:dyDescent="0.25">
      <c r="A1354" s="28">
        <v>43895</v>
      </c>
      <c r="B1354" s="4">
        <v>65.713808890244238</v>
      </c>
      <c r="C1354" s="4">
        <v>54.301010845484619</v>
      </c>
      <c r="D1354" s="4">
        <v>81.249760896671987</v>
      </c>
      <c r="E1354" s="4">
        <v>89.834545822135922</v>
      </c>
      <c r="F1354" s="4">
        <v>83.561598895838287</v>
      </c>
    </row>
    <row r="1355" spans="1:6" x14ac:dyDescent="0.25">
      <c r="A1355" s="28">
        <v>43896</v>
      </c>
      <c r="B1355" s="4">
        <v>59.299362637113717</v>
      </c>
      <c r="C1355" s="4">
        <v>52.339800521494197</v>
      </c>
      <c r="D1355" s="4">
        <v>80.626141205625629</v>
      </c>
      <c r="E1355" s="4">
        <v>89.320471167931998</v>
      </c>
      <c r="F1355" s="4">
        <v>82.435237370217081</v>
      </c>
    </row>
    <row r="1356" spans="1:6" x14ac:dyDescent="0.25">
      <c r="A1356" s="28">
        <v>43899</v>
      </c>
      <c r="B1356" s="4">
        <v>43.496250393824198</v>
      </c>
      <c r="C1356" s="4">
        <v>54.484874313358723</v>
      </c>
      <c r="D1356" s="4">
        <v>78.60475324154433</v>
      </c>
      <c r="E1356" s="4">
        <v>89.491829385999978</v>
      </c>
      <c r="F1356" s="4">
        <v>81.755536449583616</v>
      </c>
    </row>
    <row r="1357" spans="1:6" x14ac:dyDescent="0.25">
      <c r="A1357" s="28">
        <v>43900</v>
      </c>
      <c r="B1357" s="4">
        <v>48.59491280015871</v>
      </c>
      <c r="C1357" s="4">
        <v>59.32661230071006</v>
      </c>
      <c r="D1357" s="4">
        <v>80.253402999482987</v>
      </c>
      <c r="E1357" s="4">
        <v>90.262941367305856</v>
      </c>
      <c r="F1357" s="4">
        <v>82.1522598440758</v>
      </c>
    </row>
    <row r="1358" spans="1:6" x14ac:dyDescent="0.25">
      <c r="A1358" s="28">
        <v>43901</v>
      </c>
      <c r="B1358" s="4">
        <v>46.251172823053324</v>
      </c>
      <c r="C1358" s="4">
        <v>57.549265444593743</v>
      </c>
      <c r="D1358" s="4">
        <v>79.593943096307513</v>
      </c>
      <c r="E1358" s="4">
        <v>88.635038295660095</v>
      </c>
      <c r="F1358" s="4">
        <v>81.389330239283126</v>
      </c>
    </row>
    <row r="1359" spans="1:6" x14ac:dyDescent="0.25">
      <c r="A1359" s="28">
        <v>43902</v>
      </c>
      <c r="B1359" s="4">
        <v>42.989125369538236</v>
      </c>
      <c r="C1359" s="4">
        <v>56.415440726036778</v>
      </c>
      <c r="D1359" s="4">
        <v>77.221321053361038</v>
      </c>
      <c r="E1359" s="4">
        <v>87.092814333048324</v>
      </c>
      <c r="F1359" s="4">
        <v>80.041025555904056</v>
      </c>
    </row>
    <row r="1360" spans="1:6" x14ac:dyDescent="0.25">
      <c r="A1360" s="28">
        <v>43903</v>
      </c>
      <c r="B1360" s="4">
        <v>44.736650791064179</v>
      </c>
      <c r="C1360" s="4">
        <v>57.273470242782587</v>
      </c>
      <c r="D1360" s="4">
        <v>79.285717271997243</v>
      </c>
      <c r="E1360" s="4">
        <v>88.206642750490161</v>
      </c>
      <c r="F1360" s="4">
        <v>80.926023897463566</v>
      </c>
    </row>
    <row r="1361" spans="1:6" x14ac:dyDescent="0.25">
      <c r="A1361" s="28">
        <v>43906</v>
      </c>
      <c r="B1361" s="4">
        <v>38.808770439613426</v>
      </c>
      <c r="C1361" s="4">
        <v>55.618699031915675</v>
      </c>
      <c r="D1361" s="4">
        <v>74.70533816189814</v>
      </c>
      <c r="E1361" s="4">
        <v>85.336392597851585</v>
      </c>
      <c r="F1361" s="4">
        <v>79.389067529990314</v>
      </c>
    </row>
    <row r="1362" spans="1:6" x14ac:dyDescent="0.25">
      <c r="A1362" s="28">
        <v>43907</v>
      </c>
      <c r="B1362" s="4">
        <v>37.225717998936986</v>
      </c>
      <c r="C1362" s="4">
        <v>52.983322659053556</v>
      </c>
      <c r="D1362" s="4">
        <v>74.619321652788301</v>
      </c>
      <c r="E1362" s="4">
        <v>85.550590370436552</v>
      </c>
      <c r="F1362" s="4">
        <v>77.410999136473293</v>
      </c>
    </row>
    <row r="1363" spans="1:6" x14ac:dyDescent="0.25">
      <c r="A1363" s="28">
        <v>43908</v>
      </c>
      <c r="B1363" s="4">
        <v>30.790712623200271</v>
      </c>
      <c r="C1363" s="4">
        <v>49.152833745009779</v>
      </c>
      <c r="D1363" s="4">
        <v>69.680540421398192</v>
      </c>
      <c r="E1363" s="4">
        <v>87.092814333048324</v>
      </c>
      <c r="F1363" s="4">
        <v>74.830909927538045</v>
      </c>
    </row>
    <row r="1364" spans="1:6" x14ac:dyDescent="0.25">
      <c r="A1364" s="28">
        <v>43909</v>
      </c>
      <c r="B1364" s="4">
        <v>35.252042228742972</v>
      </c>
      <c r="C1364" s="4">
        <v>50.685029310627286</v>
      </c>
      <c r="D1364" s="4">
        <v>67.16455752993528</v>
      </c>
      <c r="E1364" s="4">
        <v>91.676646666366651</v>
      </c>
      <c r="F1364" s="4">
        <v>74.7726498486266</v>
      </c>
    </row>
    <row r="1365" spans="1:6" x14ac:dyDescent="0.25">
      <c r="A1365" s="28">
        <v>43910</v>
      </c>
      <c r="B1365" s="4">
        <v>32.997391782931068</v>
      </c>
      <c r="C1365" s="4">
        <v>49.152833745009779</v>
      </c>
      <c r="D1365" s="4">
        <v>69.601691954714155</v>
      </c>
      <c r="E1365" s="4">
        <v>92.404919093155542</v>
      </c>
      <c r="F1365" s="4">
        <v>73.9708801912263</v>
      </c>
    </row>
    <row r="1366" spans="1:6" x14ac:dyDescent="0.25">
      <c r="A1366" s="28">
        <v>43913</v>
      </c>
      <c r="B1366" s="4">
        <v>32.044819102177712</v>
      </c>
      <c r="C1366" s="4">
        <v>49.091545922385073</v>
      </c>
      <c r="D1366" s="4">
        <v>66.196871802449564</v>
      </c>
      <c r="E1366" s="4">
        <v>96.388997663235969</v>
      </c>
      <c r="F1366" s="4">
        <v>71.959520324045599</v>
      </c>
    </row>
    <row r="1367" spans="1:6" x14ac:dyDescent="0.25">
      <c r="A1367" s="28">
        <v>43914</v>
      </c>
      <c r="B1367" s="4">
        <v>32.243557287370855</v>
      </c>
      <c r="C1367" s="4">
        <v>50.65438539931494</v>
      </c>
      <c r="D1367" s="4">
        <v>68.66267839693171</v>
      </c>
      <c r="E1367" s="4">
        <v>96.21763944516799</v>
      </c>
      <c r="F1367" s="4">
        <v>72.991556007619707</v>
      </c>
    </row>
    <row r="1368" spans="1:6" x14ac:dyDescent="0.25">
      <c r="A1368" s="28">
        <v>43915</v>
      </c>
      <c r="B1368" s="4">
        <v>31.30469068835496</v>
      </c>
      <c r="C1368" s="4">
        <v>50.838248867189037</v>
      </c>
      <c r="D1368" s="4">
        <v>68.153747384698477</v>
      </c>
      <c r="E1368" s="4">
        <v>99.387766479425537</v>
      </c>
      <c r="F1368" s="4">
        <v>73.357762217920182</v>
      </c>
    </row>
    <row r="1369" spans="1:6" x14ac:dyDescent="0.25">
      <c r="A1369" s="28">
        <v>43916</v>
      </c>
      <c r="B1369" s="4">
        <v>33.449692480267203</v>
      </c>
      <c r="C1369" s="4">
        <v>50.164082818317333</v>
      </c>
      <c r="D1369" s="4">
        <v>68.461973209008747</v>
      </c>
      <c r="E1369" s="4">
        <v>97.502826080677806</v>
      </c>
      <c r="F1369" s="4">
        <v>73.17465911276993</v>
      </c>
    </row>
    <row r="1370" spans="1:6" x14ac:dyDescent="0.25">
      <c r="A1370" s="28">
        <v>43917</v>
      </c>
      <c r="B1370" s="4">
        <v>31.558253200497937</v>
      </c>
      <c r="C1370" s="4">
        <v>50.07215108438028</v>
      </c>
      <c r="D1370" s="4">
        <v>68.44046908173128</v>
      </c>
      <c r="E1370" s="4">
        <v>97.888382071330753</v>
      </c>
      <c r="F1370" s="4">
        <v>73.454862349439239</v>
      </c>
    </row>
    <row r="1371" spans="1:6" x14ac:dyDescent="0.25">
      <c r="A1371" s="28">
        <v>43920</v>
      </c>
      <c r="B1371" s="4">
        <v>28.871861179956092</v>
      </c>
      <c r="C1371" s="4">
        <v>51.788210117871891</v>
      </c>
      <c r="D1371" s="4">
        <v>68.28277214836325</v>
      </c>
      <c r="E1371" s="4">
        <v>97.588505189711796</v>
      </c>
      <c r="F1371" s="4">
        <v>72.969361691843901</v>
      </c>
    </row>
    <row r="1372" spans="1:6" x14ac:dyDescent="0.25">
      <c r="A1372" s="28">
        <v>43921</v>
      </c>
      <c r="B1372" s="4">
        <v>28.748506444318974</v>
      </c>
      <c r="C1372" s="4">
        <v>50.256014552254392</v>
      </c>
      <c r="D1372" s="4">
        <v>68.770199033319017</v>
      </c>
      <c r="E1372" s="4">
        <v>97.459986526160819</v>
      </c>
      <c r="F1372" s="4">
        <v>74.312117796279026</v>
      </c>
    </row>
    <row r="1373" spans="1:6" x14ac:dyDescent="0.25">
      <c r="A1373" s="28">
        <v>43922</v>
      </c>
      <c r="B1373" s="4">
        <v>27.92614154007147</v>
      </c>
      <c r="C1373" s="4">
        <v>48.631887252699826</v>
      </c>
      <c r="D1373" s="4">
        <v>68.411796912027995</v>
      </c>
      <c r="E1373" s="4">
        <v>94.289859491903272</v>
      </c>
      <c r="F1373" s="4">
        <v>72.592058323655536</v>
      </c>
    </row>
    <row r="1374" spans="1:6" x14ac:dyDescent="0.25">
      <c r="A1374" s="28">
        <v>43923</v>
      </c>
      <c r="B1374" s="4">
        <v>34.059613117584099</v>
      </c>
      <c r="C1374" s="4">
        <v>47.559350356767567</v>
      </c>
      <c r="D1374" s="4">
        <v>69.121433112184206</v>
      </c>
      <c r="E1374" s="4">
        <v>92.83331463832549</v>
      </c>
      <c r="F1374" s="4">
        <v>73.030396060227318</v>
      </c>
    </row>
    <row r="1375" spans="1:6" x14ac:dyDescent="0.25">
      <c r="A1375" s="28">
        <v>43924</v>
      </c>
      <c r="B1375" s="4">
        <v>39.884697856003918</v>
      </c>
      <c r="C1375" s="4">
        <v>49.673780237319733</v>
      </c>
      <c r="D1375" s="4">
        <v>69.723548675953111</v>
      </c>
      <c r="E1375" s="4">
        <v>94.118501273835292</v>
      </c>
      <c r="F1375" s="4">
        <v>72.331275113290033</v>
      </c>
    </row>
    <row r="1376" spans="1:6" x14ac:dyDescent="0.25">
      <c r="A1376" s="28">
        <v>43927</v>
      </c>
      <c r="B1376" s="4">
        <v>37.09551022243113</v>
      </c>
      <c r="C1376" s="4">
        <v>53.044610481678255</v>
      </c>
      <c r="D1376" s="4">
        <v>69.773724972933849</v>
      </c>
      <c r="E1376" s="4">
        <v>95.232329691277144</v>
      </c>
      <c r="F1376" s="4">
        <v>72.572638297351716</v>
      </c>
    </row>
    <row r="1377" spans="1:6" x14ac:dyDescent="0.25">
      <c r="A1377" s="28">
        <v>43928</v>
      </c>
      <c r="B1377" s="4">
        <v>34.546179019263867</v>
      </c>
      <c r="C1377" s="4">
        <v>56.752523750472626</v>
      </c>
      <c r="D1377" s="4">
        <v>72.648109985687753</v>
      </c>
      <c r="E1377" s="4">
        <v>94.118501273835292</v>
      </c>
      <c r="F1377" s="4">
        <v>73.973654480698272</v>
      </c>
    </row>
    <row r="1378" spans="1:6" x14ac:dyDescent="0.25">
      <c r="A1378" s="28">
        <v>43929</v>
      </c>
      <c r="B1378" s="4">
        <v>36.252586195577436</v>
      </c>
      <c r="C1378" s="4">
        <v>54.638093869920468</v>
      </c>
      <c r="D1378" s="4">
        <v>71.336358221762652</v>
      </c>
      <c r="E1378" s="4">
        <v>93.947143055767327</v>
      </c>
      <c r="F1378" s="4">
        <v>73.482605244158989</v>
      </c>
    </row>
    <row r="1379" spans="1:6" x14ac:dyDescent="0.25">
      <c r="A1379" s="28">
        <v>43930</v>
      </c>
      <c r="B1379" s="4">
        <v>33.819756687178575</v>
      </c>
      <c r="C1379" s="4">
        <v>53.105898304302954</v>
      </c>
      <c r="D1379" s="4">
        <v>71.157157161117141</v>
      </c>
      <c r="E1379" s="4">
        <v>95.360848354828121</v>
      </c>
      <c r="F1379" s="4">
        <v>73.912620112314869</v>
      </c>
    </row>
    <row r="1380" spans="1:6" x14ac:dyDescent="0.25">
      <c r="A1380" s="28">
        <v>43931</v>
      </c>
      <c r="B1380" s="4">
        <v>33.614165461116698</v>
      </c>
      <c r="C1380" s="4">
        <v>53.105898304302954</v>
      </c>
      <c r="D1380" s="4">
        <v>71.157157161117141</v>
      </c>
      <c r="E1380" s="4">
        <v>95.360848354828121</v>
      </c>
      <c r="F1380" s="4">
        <v>73.912620112314869</v>
      </c>
    </row>
    <row r="1381" spans="1:6" x14ac:dyDescent="0.25">
      <c r="A1381" s="28">
        <v>43934</v>
      </c>
      <c r="B1381" s="4">
        <v>33.895140136734597</v>
      </c>
      <c r="C1381" s="4">
        <v>52.830103102491798</v>
      </c>
      <c r="D1381" s="4">
        <v>71.157157161117141</v>
      </c>
      <c r="E1381" s="4">
        <v>95.103811027726152</v>
      </c>
      <c r="F1381" s="4">
        <v>73.912620112314869</v>
      </c>
    </row>
    <row r="1382" spans="1:6" x14ac:dyDescent="0.25">
      <c r="A1382" s="28">
        <v>43935</v>
      </c>
      <c r="B1382" s="4">
        <v>30.653651805825689</v>
      </c>
      <c r="C1382" s="4">
        <v>50.56245366537788</v>
      </c>
      <c r="D1382" s="4">
        <v>73.386418355547221</v>
      </c>
      <c r="E1382" s="4">
        <v>94.032822164801317</v>
      </c>
      <c r="F1382" s="4">
        <v>75.43570503242826</v>
      </c>
    </row>
    <row r="1383" spans="1:6" x14ac:dyDescent="0.25">
      <c r="A1383" s="28">
        <v>43936</v>
      </c>
      <c r="B1383" s="4">
        <v>28.789624689531351</v>
      </c>
      <c r="C1383" s="4">
        <v>48.968970277135668</v>
      </c>
      <c r="D1383" s="4">
        <v>72.461740882616425</v>
      </c>
      <c r="E1383" s="4">
        <v>92.576277311223535</v>
      </c>
      <c r="F1383" s="4">
        <v>75.177696111534729</v>
      </c>
    </row>
    <row r="1384" spans="1:6" x14ac:dyDescent="0.25">
      <c r="A1384" s="28">
        <v>43937</v>
      </c>
      <c r="B1384" s="4">
        <v>29.543459185091557</v>
      </c>
      <c r="C1384" s="4">
        <v>51.665634472622493</v>
      </c>
      <c r="D1384" s="4">
        <v>73.092528616088586</v>
      </c>
      <c r="E1384" s="4">
        <v>90.777016021509795</v>
      </c>
      <c r="F1384" s="4">
        <v>75.44125361137219</v>
      </c>
    </row>
    <row r="1385" spans="1:6" x14ac:dyDescent="0.25">
      <c r="A1385" s="28">
        <v>43938</v>
      </c>
      <c r="B1385" s="4">
        <v>28.974656792987037</v>
      </c>
      <c r="C1385" s="4">
        <v>53.71877653054996</v>
      </c>
      <c r="D1385" s="4">
        <v>74.196407149664907</v>
      </c>
      <c r="E1385" s="4">
        <v>91.419609339264696</v>
      </c>
      <c r="F1385" s="4">
        <v>75.954497163687265</v>
      </c>
    </row>
    <row r="1386" spans="1:6" x14ac:dyDescent="0.25">
      <c r="A1386" s="28">
        <v>43941</v>
      </c>
      <c r="B1386" s="4">
        <v>-10.156206567456669</v>
      </c>
      <c r="C1386" s="4">
        <v>58.958885364961858</v>
      </c>
      <c r="D1386" s="4">
        <v>74.110390640555067</v>
      </c>
      <c r="E1386" s="4">
        <v>94.032822164801317</v>
      </c>
      <c r="F1386" s="4">
        <v>75.937851426855445</v>
      </c>
    </row>
    <row r="1387" spans="1:6" x14ac:dyDescent="0.25">
      <c r="A1387" s="28">
        <v>43942</v>
      </c>
      <c r="B1387" s="4">
        <v>18.729360694236888</v>
      </c>
      <c r="C1387" s="4">
        <v>55.802562499789779</v>
      </c>
      <c r="D1387" s="4">
        <v>71.601575791517988</v>
      </c>
      <c r="E1387" s="4">
        <v>93.690105728665358</v>
      </c>
      <c r="F1387" s="4">
        <v>74.375926454134415</v>
      </c>
    </row>
    <row r="1388" spans="1:6" x14ac:dyDescent="0.25">
      <c r="A1388" s="28">
        <v>43943</v>
      </c>
      <c r="B1388" s="4">
        <v>21.724139553871549</v>
      </c>
      <c r="C1388" s="4">
        <v>59.418544034647105</v>
      </c>
      <c r="D1388" s="4">
        <v>72.16785114315779</v>
      </c>
      <c r="E1388" s="4">
        <v>93.047512410910457</v>
      </c>
      <c r="F1388" s="4">
        <v>75.288667690413661</v>
      </c>
    </row>
    <row r="1389" spans="1:6" x14ac:dyDescent="0.25">
      <c r="A1389" s="28">
        <v>43944</v>
      </c>
      <c r="B1389" s="4">
        <v>24.554445432656703</v>
      </c>
      <c r="C1389" s="4">
        <v>55.618699031915675</v>
      </c>
      <c r="D1389" s="4">
        <v>73.407922482824688</v>
      </c>
      <c r="E1389" s="4">
        <v>93.73294528318236</v>
      </c>
      <c r="F1389" s="4">
        <v>75.321959164077327</v>
      </c>
    </row>
    <row r="1390" spans="1:6" x14ac:dyDescent="0.25">
      <c r="A1390" s="28">
        <v>43945</v>
      </c>
      <c r="B1390" s="4">
        <v>25.130100865629956</v>
      </c>
      <c r="C1390" s="4">
        <v>53.504269151363516</v>
      </c>
      <c r="D1390" s="4">
        <v>73.372082270695586</v>
      </c>
      <c r="E1390" s="4">
        <v>90.262941367305856</v>
      </c>
      <c r="F1390" s="4">
        <v>75.249827637806035</v>
      </c>
    </row>
    <row r="1391" spans="1:6" x14ac:dyDescent="0.25">
      <c r="A1391" s="28">
        <v>43948</v>
      </c>
      <c r="B1391" s="4">
        <v>21.271838856535418</v>
      </c>
      <c r="C1391" s="4">
        <v>55.741274677165073</v>
      </c>
      <c r="D1391" s="4">
        <v>74.053046301148512</v>
      </c>
      <c r="E1391" s="4">
        <v>89.277631613415011</v>
      </c>
      <c r="F1391" s="4">
        <v>75.579968084970858</v>
      </c>
    </row>
    <row r="1392" spans="1:6" x14ac:dyDescent="0.25">
      <c r="A1392" s="28">
        <v>43949</v>
      </c>
      <c r="B1392" s="4">
        <v>21.306104060879065</v>
      </c>
      <c r="C1392" s="4">
        <v>54.975176894356323</v>
      </c>
      <c r="D1392" s="4">
        <v>74.110390640555067</v>
      </c>
      <c r="E1392" s="4">
        <v>90.262941367305856</v>
      </c>
      <c r="F1392" s="4">
        <v>75.804685532200708</v>
      </c>
    </row>
    <row r="1393" spans="1:6" x14ac:dyDescent="0.25">
      <c r="A1393" s="28">
        <v>43950</v>
      </c>
      <c r="B1393" s="4">
        <v>24.479061983100681</v>
      </c>
      <c r="C1393" s="4">
        <v>57.273470242782587</v>
      </c>
      <c r="D1393" s="4">
        <v>74.318263870903849</v>
      </c>
      <c r="E1393" s="4">
        <v>89.020594286313042</v>
      </c>
      <c r="F1393" s="4">
        <v>76.126503110949599</v>
      </c>
    </row>
    <row r="1394" spans="1:6" x14ac:dyDescent="0.25">
      <c r="A1394" s="28">
        <v>43951</v>
      </c>
      <c r="B1394" s="4">
        <v>29.152835855573993</v>
      </c>
      <c r="C1394" s="4">
        <v>59.724983147770608</v>
      </c>
      <c r="D1394" s="4">
        <v>74.992059858930944</v>
      </c>
      <c r="E1394" s="4">
        <v>90.777016021509795</v>
      </c>
      <c r="F1394" s="4">
        <v>75.33305632196523</v>
      </c>
    </row>
    <row r="1395" spans="1:6" x14ac:dyDescent="0.25">
      <c r="A1395" s="28">
        <v>43952</v>
      </c>
      <c r="B1395" s="4">
        <v>29.632548716385038</v>
      </c>
      <c r="C1395" s="4">
        <v>57.916992380341945</v>
      </c>
      <c r="D1395" s="4">
        <v>72.554925434152082</v>
      </c>
      <c r="E1395" s="4">
        <v>89.363310722449</v>
      </c>
      <c r="F1395" s="4">
        <v>74.450832269877694</v>
      </c>
    </row>
    <row r="1396" spans="1:6" x14ac:dyDescent="0.25">
      <c r="A1396" s="28">
        <v>43955</v>
      </c>
      <c r="B1396" s="4">
        <v>30.934626481443583</v>
      </c>
      <c r="C1396" s="4">
        <v>61.073315245514017</v>
      </c>
      <c r="D1396" s="4">
        <v>72.511917179597162</v>
      </c>
      <c r="E1396" s="4">
        <v>89.834545822135922</v>
      </c>
      <c r="F1396" s="4">
        <v>74.281600612087317</v>
      </c>
    </row>
    <row r="1397" spans="1:6" x14ac:dyDescent="0.25">
      <c r="A1397" s="28">
        <v>43956</v>
      </c>
      <c r="B1397" s="4">
        <v>36.204614909496335</v>
      </c>
      <c r="C1397" s="4">
        <v>65.394106740555401</v>
      </c>
      <c r="D1397" s="4">
        <v>73.278897719159914</v>
      </c>
      <c r="E1397" s="4">
        <v>90.048743594720889</v>
      </c>
      <c r="F1397" s="4">
        <v>74.65890398027571</v>
      </c>
    </row>
    <row r="1398" spans="1:6" x14ac:dyDescent="0.25">
      <c r="A1398" s="28">
        <v>43957</v>
      </c>
      <c r="B1398" s="4">
        <v>35.28630743308662</v>
      </c>
      <c r="C1398" s="4">
        <v>59.571763591208857</v>
      </c>
      <c r="D1398" s="4">
        <v>74.540473186104279</v>
      </c>
      <c r="E1398" s="4">
        <v>89.920224931169912</v>
      </c>
      <c r="F1398" s="4">
        <v>75.194341848366562</v>
      </c>
    </row>
    <row r="1399" spans="1:6" x14ac:dyDescent="0.25">
      <c r="A1399" s="28">
        <v>43958</v>
      </c>
      <c r="B1399" s="4">
        <v>34.744917204457018</v>
      </c>
      <c r="C1399" s="4">
        <v>58.03956802559135</v>
      </c>
      <c r="D1399" s="4">
        <v>74.941883561950206</v>
      </c>
      <c r="E1399" s="4">
        <v>90.648497357958803</v>
      </c>
      <c r="F1399" s="4">
        <v>75.968368611047126</v>
      </c>
    </row>
    <row r="1400" spans="1:6" x14ac:dyDescent="0.25">
      <c r="A1400" s="28">
        <v>43959</v>
      </c>
      <c r="B1400" s="4">
        <v>36.389647012952025</v>
      </c>
      <c r="C1400" s="4">
        <v>55.863850322414478</v>
      </c>
      <c r="D1400" s="4">
        <v>74.941883561950206</v>
      </c>
      <c r="E1400" s="4">
        <v>90.734176466992793</v>
      </c>
      <c r="F1400" s="4">
        <v>75.968368611047126</v>
      </c>
    </row>
    <row r="1401" spans="1:6" x14ac:dyDescent="0.25">
      <c r="A1401" s="28">
        <v>43962</v>
      </c>
      <c r="B1401" s="4">
        <v>35.574135149573245</v>
      </c>
      <c r="C1401" s="4">
        <v>55.955782056351531</v>
      </c>
      <c r="D1401" s="4">
        <v>74.992059858930944</v>
      </c>
      <c r="E1401" s="4">
        <v>89.920224931169912</v>
      </c>
      <c r="F1401" s="4">
        <v>76.326251952931699</v>
      </c>
    </row>
    <row r="1402" spans="1:6" x14ac:dyDescent="0.25">
      <c r="A1402" s="28">
        <v>43963</v>
      </c>
      <c r="B1402" s="4">
        <v>36.28685139992109</v>
      </c>
      <c r="C1402" s="4">
        <v>52.707527457242399</v>
      </c>
      <c r="D1402" s="4">
        <v>75.035068113485863</v>
      </c>
      <c r="E1402" s="4">
        <v>89.406150276965988</v>
      </c>
      <c r="F1402" s="4">
        <v>75.818556979560583</v>
      </c>
    </row>
    <row r="1403" spans="1:6" x14ac:dyDescent="0.25">
      <c r="A1403" s="28">
        <v>43964</v>
      </c>
      <c r="B1403" s="4">
        <v>36.417059176426939</v>
      </c>
      <c r="C1403" s="4">
        <v>49.520560680757981</v>
      </c>
      <c r="D1403" s="4">
        <v>74.726842289175593</v>
      </c>
      <c r="E1403" s="4">
        <v>87.47837032370127</v>
      </c>
      <c r="F1403" s="4">
        <v>75.424607874540357</v>
      </c>
    </row>
    <row r="1404" spans="1:6" x14ac:dyDescent="0.25">
      <c r="A1404" s="28">
        <v>43965</v>
      </c>
      <c r="B1404" s="4">
        <v>39.542045812567459</v>
      </c>
      <c r="C1404" s="4">
        <v>51.512414916060742</v>
      </c>
      <c r="D1404" s="4">
        <v>73.909685452632104</v>
      </c>
      <c r="E1404" s="4">
        <v>87.47837032370127</v>
      </c>
      <c r="F1404" s="4">
        <v>75.086144558959589</v>
      </c>
    </row>
    <row r="1405" spans="1:6" x14ac:dyDescent="0.25">
      <c r="A1405" s="28">
        <v>43966</v>
      </c>
      <c r="B1405" s="4">
        <v>41.762431054035709</v>
      </c>
      <c r="C1405" s="4">
        <v>50.439878020128482</v>
      </c>
      <c r="D1405" s="4">
        <v>74.045878258722681</v>
      </c>
      <c r="E1405" s="4">
        <v>85.721948588504532</v>
      </c>
      <c r="F1405" s="4">
        <v>74.586772454004404</v>
      </c>
    </row>
    <row r="1406" spans="1:6" x14ac:dyDescent="0.25">
      <c r="A1406" s="28">
        <v>43969</v>
      </c>
      <c r="B1406" s="4">
        <v>45.339718387512349</v>
      </c>
      <c r="C1406" s="4">
        <v>54.638093869920468</v>
      </c>
      <c r="D1406" s="4">
        <v>75.257277428686294</v>
      </c>
      <c r="E1406" s="4">
        <v>85.165034379783606</v>
      </c>
      <c r="F1406" s="4">
        <v>76.639746663264702</v>
      </c>
    </row>
    <row r="1407" spans="1:6" x14ac:dyDescent="0.25">
      <c r="A1407" s="28">
        <v>43970</v>
      </c>
      <c r="B1407" s="4">
        <v>45.161539324925393</v>
      </c>
      <c r="C1407" s="4">
        <v>56.078357701600936</v>
      </c>
      <c r="D1407" s="4">
        <v>76.181954901617104</v>
      </c>
      <c r="E1407" s="4">
        <v>85.464911261402563</v>
      </c>
      <c r="F1407" s="4">
        <v>77.000404294621234</v>
      </c>
    </row>
    <row r="1408" spans="1:6" x14ac:dyDescent="0.25">
      <c r="A1408" s="28">
        <v>43971</v>
      </c>
      <c r="B1408" s="4">
        <v>46.895358664713882</v>
      </c>
      <c r="C1408" s="4">
        <v>54.270366934172266</v>
      </c>
      <c r="D1408" s="4">
        <v>76.454340513798272</v>
      </c>
      <c r="E1408" s="4">
        <v>88.035284532422182</v>
      </c>
      <c r="F1408" s="4">
        <v>78.101797214994662</v>
      </c>
    </row>
    <row r="1409" spans="1:6" x14ac:dyDescent="0.25">
      <c r="A1409" s="28">
        <v>43972</v>
      </c>
      <c r="B1409" s="4">
        <v>47.443601934212218</v>
      </c>
      <c r="C1409" s="4">
        <v>52.401088344118897</v>
      </c>
      <c r="D1409" s="4">
        <v>77.228489095786856</v>
      </c>
      <c r="E1409" s="4">
        <v>88.420840523075128</v>
      </c>
      <c r="F1409" s="4">
        <v>77.646813741591032</v>
      </c>
    </row>
    <row r="1410" spans="1:6" x14ac:dyDescent="0.25">
      <c r="A1410" s="28">
        <v>43973</v>
      </c>
      <c r="B1410" s="4">
        <v>46.648649193439624</v>
      </c>
      <c r="C1410" s="4">
        <v>53.044610481678255</v>
      </c>
      <c r="D1410" s="4">
        <v>75.156924834724819</v>
      </c>
      <c r="E1410" s="4">
        <v>87.178493442082313</v>
      </c>
      <c r="F1410" s="4">
        <v>76.459417847586437</v>
      </c>
    </row>
    <row r="1411" spans="1:6" x14ac:dyDescent="0.25">
      <c r="A1411" s="28">
        <v>43976</v>
      </c>
      <c r="B1411" s="4">
        <v>46.970742114269889</v>
      </c>
      <c r="C1411" s="4">
        <v>53.044610481678255</v>
      </c>
      <c r="D1411" s="4">
        <v>75.156924834724819</v>
      </c>
      <c r="E1411" s="4">
        <v>87.178493442082313</v>
      </c>
      <c r="F1411" s="4">
        <v>76.459417847586437</v>
      </c>
    </row>
    <row r="1412" spans="1:6" x14ac:dyDescent="0.25">
      <c r="A1412" s="28">
        <v>43977</v>
      </c>
      <c r="B1412" s="4">
        <v>47.902755672417072</v>
      </c>
      <c r="C1412" s="4">
        <v>54.94453298304397</v>
      </c>
      <c r="D1412" s="4">
        <v>76.576197235037213</v>
      </c>
      <c r="E1412" s="4">
        <v>86.835777005946355</v>
      </c>
      <c r="F1412" s="4">
        <v>77.236218899738958</v>
      </c>
    </row>
    <row r="1413" spans="1:6" x14ac:dyDescent="0.25">
      <c r="A1413" s="28">
        <v>43978</v>
      </c>
      <c r="B1413" s="4">
        <v>45.250628856218874</v>
      </c>
      <c r="C1413" s="4">
        <v>52.768815279867098</v>
      </c>
      <c r="D1413" s="4">
        <v>76.103106434933082</v>
      </c>
      <c r="E1413" s="4">
        <v>86.450221015293423</v>
      </c>
      <c r="F1413" s="4">
        <v>76.195860347748948</v>
      </c>
    </row>
    <row r="1414" spans="1:6" x14ac:dyDescent="0.25">
      <c r="A1414" s="28">
        <v>43979</v>
      </c>
      <c r="B1414" s="4">
        <v>47.073537727300838</v>
      </c>
      <c r="C1414" s="4">
        <v>55.986425967663877</v>
      </c>
      <c r="D1414" s="4">
        <v>75.67302388938387</v>
      </c>
      <c r="E1414" s="4">
        <v>88.163803195973173</v>
      </c>
      <c r="F1414" s="4">
        <v>76.953241373597677</v>
      </c>
    </row>
    <row r="1415" spans="1:6" x14ac:dyDescent="0.25">
      <c r="A1415" s="28">
        <v>43980</v>
      </c>
      <c r="B1415" s="4">
        <v>49.424130745274951</v>
      </c>
      <c r="C1415" s="4">
        <v>56.660592016535581</v>
      </c>
      <c r="D1415" s="4">
        <v>76.447172471372454</v>
      </c>
      <c r="E1415" s="4">
        <v>89.234792058898023</v>
      </c>
      <c r="F1415" s="4">
        <v>77.774431057301797</v>
      </c>
    </row>
    <row r="1416" spans="1:6" x14ac:dyDescent="0.25">
      <c r="A1416" s="28">
        <v>43983</v>
      </c>
      <c r="B1416" s="4">
        <v>49.814754074792511</v>
      </c>
      <c r="C1416" s="4">
        <v>54.362298668109318</v>
      </c>
      <c r="D1416" s="4">
        <v>77.077960204844629</v>
      </c>
      <c r="E1416" s="4">
        <v>88.292321859524151</v>
      </c>
      <c r="F1416" s="4">
        <v>78.481874872655013</v>
      </c>
    </row>
    <row r="1417" spans="1:6" x14ac:dyDescent="0.25">
      <c r="A1417" s="28">
        <v>43984</v>
      </c>
      <c r="B1417" s="4">
        <v>51.452630842418799</v>
      </c>
      <c r="C1417" s="4">
        <v>54.454230402046363</v>
      </c>
      <c r="D1417" s="4">
        <v>78.318031544511527</v>
      </c>
      <c r="E1417" s="4">
        <v>87.049974778531322</v>
      </c>
      <c r="F1417" s="4">
        <v>79.172672951176395</v>
      </c>
    </row>
    <row r="1418" spans="1:6" x14ac:dyDescent="0.25">
      <c r="A1418" s="28">
        <v>43985</v>
      </c>
      <c r="B1418" s="4">
        <v>51.774723763249064</v>
      </c>
      <c r="C1418" s="4">
        <v>55.802562499789779</v>
      </c>
      <c r="D1418" s="4">
        <v>78.834130599170578</v>
      </c>
      <c r="E1418" s="4">
        <v>87.735407650803239</v>
      </c>
      <c r="F1418" s="4">
        <v>79.50558768781319</v>
      </c>
    </row>
    <row r="1419" spans="1:6" x14ac:dyDescent="0.25">
      <c r="A1419" s="28">
        <v>43986</v>
      </c>
      <c r="B1419" s="4">
        <v>52.350379196222306</v>
      </c>
      <c r="C1419" s="4">
        <v>55.833206411102132</v>
      </c>
      <c r="D1419" s="4">
        <v>78.167502653569301</v>
      </c>
      <c r="E1419" s="4">
        <v>89.748866713101933</v>
      </c>
      <c r="F1419" s="4">
        <v>79.641527871939886</v>
      </c>
    </row>
    <row r="1420" spans="1:6" x14ac:dyDescent="0.25">
      <c r="A1420" s="28">
        <v>43987</v>
      </c>
      <c r="B1420" s="4">
        <v>55.29033372890715</v>
      </c>
      <c r="C1420" s="4">
        <v>54.607449958608122</v>
      </c>
      <c r="D1420" s="4">
        <v>80.110042150966578</v>
      </c>
      <c r="E1420" s="4">
        <v>88.292321859524151</v>
      </c>
      <c r="F1420" s="4">
        <v>81.297778686708014</v>
      </c>
    </row>
    <row r="1421" spans="1:6" x14ac:dyDescent="0.25">
      <c r="A1421" s="28">
        <v>43990</v>
      </c>
      <c r="B1421" s="4">
        <v>53.542808307381193</v>
      </c>
      <c r="C1421" s="4">
        <v>54.821957337794572</v>
      </c>
      <c r="D1421" s="4">
        <v>81.127904175433045</v>
      </c>
      <c r="E1421" s="4">
        <v>87.64972854176925</v>
      </c>
      <c r="F1421" s="4">
        <v>81.558561897073503</v>
      </c>
    </row>
    <row r="1422" spans="1:6" x14ac:dyDescent="0.25">
      <c r="A1422" s="28">
        <v>43991</v>
      </c>
      <c r="B1422" s="4">
        <v>54.008815086454788</v>
      </c>
      <c r="C1422" s="4">
        <v>54.147791288922861</v>
      </c>
      <c r="D1422" s="4">
        <v>81.436129999743315</v>
      </c>
      <c r="E1422" s="4">
        <v>86.450221015293423</v>
      </c>
      <c r="F1422" s="4">
        <v>81.927542396845965</v>
      </c>
    </row>
    <row r="1423" spans="1:6" x14ac:dyDescent="0.25">
      <c r="A1423" s="28">
        <v>43992</v>
      </c>
      <c r="B1423" s="4">
        <v>54.817473908964828</v>
      </c>
      <c r="C1423" s="4">
        <v>54.546162135983423</v>
      </c>
      <c r="D1423" s="4">
        <v>83.163628224365979</v>
      </c>
      <c r="E1423" s="4">
        <v>86.750097896912365</v>
      </c>
      <c r="F1423" s="4">
        <v>83.212038422369645</v>
      </c>
    </row>
    <row r="1424" spans="1:6" x14ac:dyDescent="0.25">
      <c r="A1424" s="28">
        <v>43993</v>
      </c>
      <c r="B1424" s="4">
        <v>50.842710205101895</v>
      </c>
      <c r="C1424" s="4">
        <v>55.557411209290976</v>
      </c>
      <c r="D1424" s="4">
        <v>83.170796266791797</v>
      </c>
      <c r="E1424" s="4">
        <v>85.550590370436552</v>
      </c>
      <c r="F1424" s="4">
        <v>81.655662028592573</v>
      </c>
    </row>
    <row r="1425" spans="1:6" x14ac:dyDescent="0.25">
      <c r="A1425" s="28">
        <v>43994</v>
      </c>
      <c r="B1425" s="4">
        <v>51.205921371144534</v>
      </c>
      <c r="C1425" s="4">
        <v>53.044610481678255</v>
      </c>
      <c r="D1425" s="4">
        <v>82.941418909165549</v>
      </c>
      <c r="E1425" s="4">
        <v>86.021825470123474</v>
      </c>
      <c r="F1425" s="4">
        <v>81.422621712946807</v>
      </c>
    </row>
    <row r="1426" spans="1:6" x14ac:dyDescent="0.25">
      <c r="A1426" s="28">
        <v>43997</v>
      </c>
      <c r="B1426" s="4">
        <v>52.453174809253241</v>
      </c>
      <c r="C1426" s="4">
        <v>51.14468798031254</v>
      </c>
      <c r="D1426" s="4">
        <v>80.941535072361717</v>
      </c>
      <c r="E1426" s="4">
        <v>86.49306056981041</v>
      </c>
      <c r="F1426" s="4">
        <v>80.787309423864897</v>
      </c>
    </row>
    <row r="1427" spans="1:6" x14ac:dyDescent="0.25">
      <c r="A1427" s="28">
        <v>43998</v>
      </c>
      <c r="B1427" s="4">
        <v>53.864901228211458</v>
      </c>
      <c r="C1427" s="4">
        <v>49.459272858133275</v>
      </c>
      <c r="D1427" s="4">
        <v>82.568680703022906</v>
      </c>
      <c r="E1427" s="4">
        <v>84.993676161715626</v>
      </c>
      <c r="F1427" s="4">
        <v>81.550239028657572</v>
      </c>
    </row>
    <row r="1428" spans="1:6" x14ac:dyDescent="0.25">
      <c r="A1428" s="28">
        <v>43999</v>
      </c>
      <c r="B1428" s="4">
        <v>53.392041408269151</v>
      </c>
      <c r="C1428" s="4">
        <v>50.194726729629679</v>
      </c>
      <c r="D1428" s="4">
        <v>82.203110539306067</v>
      </c>
      <c r="E1428" s="4">
        <v>83.751329080722812</v>
      </c>
      <c r="F1428" s="4">
        <v>82.093999765164369</v>
      </c>
    </row>
    <row r="1429" spans="1:6" x14ac:dyDescent="0.25">
      <c r="A1429" s="28">
        <v>44000</v>
      </c>
      <c r="B1429" s="4">
        <v>54.769502622883728</v>
      </c>
      <c r="C1429" s="4">
        <v>50.194726729629679</v>
      </c>
      <c r="D1429" s="4">
        <v>83.134956054662695</v>
      </c>
      <c r="E1429" s="4">
        <v>82.851698435865941</v>
      </c>
      <c r="F1429" s="4">
        <v>82.485174580712609</v>
      </c>
    </row>
    <row r="1430" spans="1:6" x14ac:dyDescent="0.25">
      <c r="A1430" s="28">
        <v>44001</v>
      </c>
      <c r="B1430" s="4">
        <v>55.646691854081062</v>
      </c>
      <c r="C1430" s="4">
        <v>51.14468798031254</v>
      </c>
      <c r="D1430" s="4">
        <v>83.658223151747578</v>
      </c>
      <c r="E1430" s="4">
        <v>82.466142445212995</v>
      </c>
      <c r="F1430" s="4">
        <v>82.454657396520901</v>
      </c>
    </row>
    <row r="1431" spans="1:6" x14ac:dyDescent="0.25">
      <c r="A1431" s="28">
        <v>44004</v>
      </c>
      <c r="B1431" s="4">
        <v>56.667794943521713</v>
      </c>
      <c r="C1431" s="4">
        <v>50.991468423750796</v>
      </c>
      <c r="D1431" s="4">
        <v>83.507694260805351</v>
      </c>
      <c r="E1431" s="4">
        <v>83.108735762967896</v>
      </c>
      <c r="F1431" s="4">
        <v>82.748732080550084</v>
      </c>
    </row>
    <row r="1432" spans="1:6" x14ac:dyDescent="0.25">
      <c r="A1432" s="28">
        <v>44005</v>
      </c>
      <c r="B1432" s="4">
        <v>56.188082082710665</v>
      </c>
      <c r="C1432" s="4">
        <v>50.164082818317333</v>
      </c>
      <c r="D1432" s="4">
        <v>84.511220200420183</v>
      </c>
      <c r="E1432" s="4">
        <v>83.280093981035876</v>
      </c>
      <c r="F1432" s="4">
        <v>82.532337501736166</v>
      </c>
    </row>
    <row r="1433" spans="1:6" x14ac:dyDescent="0.25">
      <c r="A1433" s="28">
        <v>44006</v>
      </c>
      <c r="B1433" s="4">
        <v>53.021977201357785</v>
      </c>
      <c r="C1433" s="4">
        <v>48.938326365823329</v>
      </c>
      <c r="D1433" s="4">
        <v>84.167154163980811</v>
      </c>
      <c r="E1433" s="4">
        <v>82.466142445212995</v>
      </c>
      <c r="F1433" s="4">
        <v>81.91367094948609</v>
      </c>
    </row>
    <row r="1434" spans="1:6" x14ac:dyDescent="0.25">
      <c r="A1434" s="28">
        <v>44007</v>
      </c>
      <c r="B1434" s="4">
        <v>54.180141108173011</v>
      </c>
      <c r="C1434" s="4">
        <v>45.414276564903048</v>
      </c>
      <c r="D1434" s="4">
        <v>84.303346970071388</v>
      </c>
      <c r="E1434" s="4">
        <v>83.408612644586867</v>
      </c>
      <c r="F1434" s="4">
        <v>82.032965396780938</v>
      </c>
    </row>
    <row r="1435" spans="1:6" x14ac:dyDescent="0.25">
      <c r="A1435" s="28">
        <v>44008</v>
      </c>
      <c r="B1435" s="4">
        <v>53.803223860392912</v>
      </c>
      <c r="C1435" s="4">
        <v>45.812647411963603</v>
      </c>
      <c r="D1435" s="4">
        <v>85.808635879493636</v>
      </c>
      <c r="E1435" s="4">
        <v>81.22379536422018</v>
      </c>
      <c r="F1435" s="4">
        <v>83.078872527714907</v>
      </c>
    </row>
    <row r="1436" spans="1:6" x14ac:dyDescent="0.25">
      <c r="A1436" s="28">
        <v>44011</v>
      </c>
      <c r="B1436" s="4">
        <v>55.420541505412999</v>
      </c>
      <c r="C1436" s="4">
        <v>52.370444432806551</v>
      </c>
      <c r="D1436" s="4">
        <v>85.400057461221877</v>
      </c>
      <c r="E1436" s="4">
        <v>83.194414872001886</v>
      </c>
      <c r="F1436" s="4">
        <v>83.372947211744091</v>
      </c>
    </row>
    <row r="1437" spans="1:6" x14ac:dyDescent="0.25">
      <c r="A1437" s="28">
        <v>44012</v>
      </c>
      <c r="B1437" s="4">
        <v>54.933975603733224</v>
      </c>
      <c r="C1437" s="4">
        <v>53.65748870792526</v>
      </c>
      <c r="D1437" s="4">
        <v>86.561280334204753</v>
      </c>
      <c r="E1437" s="4">
        <v>83.965526853307779</v>
      </c>
      <c r="F1437" s="4">
        <v>83.741927711516567</v>
      </c>
    </row>
    <row r="1438" spans="1:6" x14ac:dyDescent="0.25">
      <c r="A1438" s="28">
        <v>44013</v>
      </c>
      <c r="B1438" s="4">
        <v>55.790605712324371</v>
      </c>
      <c r="C1438" s="4">
        <v>51.205975802937246</v>
      </c>
      <c r="D1438" s="4">
        <v>86.253054509894483</v>
      </c>
      <c r="E1438" s="4">
        <v>85.464911261402563</v>
      </c>
      <c r="F1438" s="4">
        <v>84.019356658713889</v>
      </c>
    </row>
    <row r="1439" spans="1:6" x14ac:dyDescent="0.25">
      <c r="A1439" s="28">
        <v>44014</v>
      </c>
      <c r="B1439" s="4">
        <v>56.907651373927223</v>
      </c>
      <c r="C1439" s="4">
        <v>53.1365422156153</v>
      </c>
      <c r="D1439" s="4">
        <v>87.163395897973643</v>
      </c>
      <c r="E1439" s="4">
        <v>83.965526853307779</v>
      </c>
      <c r="F1439" s="4">
        <v>84.183039737560321</v>
      </c>
    </row>
    <row r="1440" spans="1:6" x14ac:dyDescent="0.25">
      <c r="A1440" s="28">
        <v>44015</v>
      </c>
      <c r="B1440" s="4">
        <v>56.893945292189777</v>
      </c>
      <c r="C1440" s="4">
        <v>53.1365422156153</v>
      </c>
      <c r="D1440" s="4">
        <v>86.339071019004336</v>
      </c>
      <c r="E1440" s="4">
        <v>83.965526853307779</v>
      </c>
      <c r="F1440" s="4">
        <v>84.183039737560321</v>
      </c>
    </row>
    <row r="1441" spans="1:6" x14ac:dyDescent="0.25">
      <c r="A1441" s="28">
        <v>44018</v>
      </c>
      <c r="B1441" s="4">
        <v>56.955622660008331</v>
      </c>
      <c r="C1441" s="4">
        <v>56.078357701600936</v>
      </c>
      <c r="D1441" s="4">
        <v>87.62215061322614</v>
      </c>
      <c r="E1441" s="4">
        <v>83.879847744273789</v>
      </c>
      <c r="F1441" s="4">
        <v>85.051392342287997</v>
      </c>
    </row>
    <row r="1442" spans="1:6" x14ac:dyDescent="0.25">
      <c r="A1442" s="28">
        <v>44019</v>
      </c>
      <c r="B1442" s="4">
        <v>56.935063537402144</v>
      </c>
      <c r="C1442" s="4">
        <v>57.48797762196903</v>
      </c>
      <c r="D1442" s="4">
        <v>87.249412407083497</v>
      </c>
      <c r="E1442" s="4">
        <v>84.351082843960725</v>
      </c>
      <c r="F1442" s="4">
        <v>85.570184473547002</v>
      </c>
    </row>
    <row r="1443" spans="1:6" x14ac:dyDescent="0.25">
      <c r="A1443" s="28">
        <v>44020</v>
      </c>
      <c r="B1443" s="4">
        <v>57.544984174719048</v>
      </c>
      <c r="C1443" s="4">
        <v>55.894494233726824</v>
      </c>
      <c r="D1443" s="4">
        <v>88.797709571060651</v>
      </c>
      <c r="E1443" s="4">
        <v>88.677877850177083</v>
      </c>
      <c r="F1443" s="4">
        <v>86.599445867649123</v>
      </c>
    </row>
    <row r="1444" spans="1:6" x14ac:dyDescent="0.25">
      <c r="A1444" s="28">
        <v>44021</v>
      </c>
      <c r="B1444" s="4">
        <v>55.961931734042601</v>
      </c>
      <c r="C1444" s="4">
        <v>54.515518224671069</v>
      </c>
      <c r="D1444" s="4">
        <v>90.883609916974336</v>
      </c>
      <c r="E1444" s="4">
        <v>90.177262258271867</v>
      </c>
      <c r="F1444" s="4">
        <v>87.084946525244476</v>
      </c>
    </row>
    <row r="1445" spans="1:6" x14ac:dyDescent="0.25">
      <c r="A1445" s="28">
        <v>44022</v>
      </c>
      <c r="B1445" s="4">
        <v>57.216038213020035</v>
      </c>
      <c r="C1445" s="4">
        <v>55.312259918792186</v>
      </c>
      <c r="D1445" s="4">
        <v>90.639896474496453</v>
      </c>
      <c r="E1445" s="4">
        <v>91.805165329917642</v>
      </c>
      <c r="F1445" s="4">
        <v>88.527577050670644</v>
      </c>
    </row>
    <row r="1446" spans="1:6" x14ac:dyDescent="0.25">
      <c r="A1446" s="28">
        <v>44025</v>
      </c>
      <c r="B1446" s="4">
        <v>56.249759450529226</v>
      </c>
      <c r="C1446" s="4">
        <v>53.289761772177059</v>
      </c>
      <c r="D1446" s="4">
        <v>93.829675353986445</v>
      </c>
      <c r="E1446" s="4">
        <v>89.920224931169912</v>
      </c>
      <c r="F1446" s="4">
        <v>89.975756155040742</v>
      </c>
    </row>
    <row r="1447" spans="1:6" x14ac:dyDescent="0.25">
      <c r="A1447" s="28">
        <v>44026</v>
      </c>
      <c r="B1447" s="4">
        <v>57.085830436514186</v>
      </c>
      <c r="C1447" s="4">
        <v>53.504269151363516</v>
      </c>
      <c r="D1447" s="4">
        <v>93.034022644720395</v>
      </c>
      <c r="E1447" s="4">
        <v>89.920224931169912</v>
      </c>
      <c r="F1447" s="4">
        <v>89.101854971369136</v>
      </c>
    </row>
    <row r="1448" spans="1:6" x14ac:dyDescent="0.25">
      <c r="A1448" s="28">
        <v>44027</v>
      </c>
      <c r="B1448" s="4">
        <v>58.182316975510858</v>
      </c>
      <c r="C1448" s="4">
        <v>54.484874313358723</v>
      </c>
      <c r="D1448" s="4">
        <v>93.284904129624096</v>
      </c>
      <c r="E1448" s="4">
        <v>94.375538600937261</v>
      </c>
      <c r="F1448" s="4">
        <v>88.305633892912766</v>
      </c>
    </row>
    <row r="1449" spans="1:6" x14ac:dyDescent="0.25">
      <c r="A1449" s="28">
        <v>44028</v>
      </c>
      <c r="B1449" s="4">
        <v>57.71631019643727</v>
      </c>
      <c r="C1449" s="4">
        <v>52.799459191179452</v>
      </c>
      <c r="D1449" s="4">
        <v>91.535901777723979</v>
      </c>
      <c r="E1449" s="4">
        <v>91.719486220883653</v>
      </c>
      <c r="F1449" s="4">
        <v>88.455445524399323</v>
      </c>
    </row>
    <row r="1450" spans="1:6" x14ac:dyDescent="0.25">
      <c r="A1450" s="28">
        <v>44029</v>
      </c>
      <c r="B1450" s="4">
        <v>57.366805112132091</v>
      </c>
      <c r="C1450" s="4">
        <v>52.6462396346177</v>
      </c>
      <c r="D1450" s="4">
        <v>92.532259674912993</v>
      </c>
      <c r="E1450" s="4">
        <v>91.633807111849663</v>
      </c>
      <c r="F1450" s="4">
        <v>87.989364893107819</v>
      </c>
    </row>
    <row r="1451" spans="1:6" x14ac:dyDescent="0.25">
      <c r="A1451" s="28">
        <v>44032</v>
      </c>
      <c r="B1451" s="4">
        <v>57.353099030394631</v>
      </c>
      <c r="C1451" s="4">
        <v>50.286658463566738</v>
      </c>
      <c r="D1451" s="4">
        <v>91.987488450550643</v>
      </c>
      <c r="E1451" s="4">
        <v>89.44898983148299</v>
      </c>
      <c r="F1451" s="4">
        <v>88.411056892847768</v>
      </c>
    </row>
    <row r="1452" spans="1:6" x14ac:dyDescent="0.25">
      <c r="A1452" s="28">
        <v>44033</v>
      </c>
      <c r="B1452" s="4">
        <v>58.682588958928086</v>
      </c>
      <c r="C1452" s="4">
        <v>51.328551448186644</v>
      </c>
      <c r="D1452" s="4">
        <v>93.370920638733949</v>
      </c>
      <c r="E1452" s="4">
        <v>90.434299585373836</v>
      </c>
      <c r="F1452" s="4">
        <v>89.570709892132641</v>
      </c>
    </row>
    <row r="1453" spans="1:6" x14ac:dyDescent="0.25">
      <c r="A1453" s="28">
        <v>44034</v>
      </c>
      <c r="B1453" s="4">
        <v>58.579793345897158</v>
      </c>
      <c r="C1453" s="4">
        <v>51.512414916060742</v>
      </c>
      <c r="D1453" s="4">
        <v>93.571625826656913</v>
      </c>
      <c r="E1453" s="4">
        <v>91.590967557332675</v>
      </c>
      <c r="F1453" s="4">
        <v>88.807780287339952</v>
      </c>
    </row>
    <row r="1454" spans="1:6" x14ac:dyDescent="0.25">
      <c r="A1454" s="28">
        <v>44035</v>
      </c>
      <c r="B1454" s="4">
        <v>57.449041602556846</v>
      </c>
      <c r="C1454" s="4">
        <v>54.699381692545167</v>
      </c>
      <c r="D1454" s="4">
        <v>93.66481037819257</v>
      </c>
      <c r="E1454" s="4">
        <v>90.734176466992793</v>
      </c>
      <c r="F1454" s="4">
        <v>89.784330181474587</v>
      </c>
    </row>
    <row r="1455" spans="1:6" x14ac:dyDescent="0.25">
      <c r="A1455" s="28">
        <v>44036</v>
      </c>
      <c r="B1455" s="4">
        <v>57.620367624275069</v>
      </c>
      <c r="C1455" s="4">
        <v>55.404191652729232</v>
      </c>
      <c r="D1455" s="4">
        <v>91.930144111144088</v>
      </c>
      <c r="E1455" s="4">
        <v>92.447758647672543</v>
      </c>
      <c r="F1455" s="4">
        <v>88.821651734699827</v>
      </c>
    </row>
    <row r="1456" spans="1:6" x14ac:dyDescent="0.25">
      <c r="A1456" s="28">
        <v>44039</v>
      </c>
      <c r="B1456" s="4">
        <v>58.05210919900501</v>
      </c>
      <c r="C1456" s="4">
        <v>53.1365422156153</v>
      </c>
      <c r="D1456" s="4">
        <v>92.116513214215416</v>
      </c>
      <c r="E1456" s="4">
        <v>90.434299585373836</v>
      </c>
      <c r="F1456" s="4">
        <v>89.129597866088858</v>
      </c>
    </row>
    <row r="1457" spans="1:6" x14ac:dyDescent="0.25">
      <c r="A1457" s="28">
        <v>44040</v>
      </c>
      <c r="B1457" s="4">
        <v>57.229744294757502</v>
      </c>
      <c r="C1457" s="4">
        <v>55.159040362230428</v>
      </c>
      <c r="D1457" s="4">
        <v>91.74377500807276</v>
      </c>
      <c r="E1457" s="4">
        <v>89.706027158584945</v>
      </c>
      <c r="F1457" s="4">
        <v>89.80097591830642</v>
      </c>
    </row>
    <row r="1458" spans="1:6" x14ac:dyDescent="0.25">
      <c r="A1458" s="28">
        <v>44041</v>
      </c>
      <c r="B1458" s="4">
        <v>57.839664932074406</v>
      </c>
      <c r="C1458" s="4">
        <v>56.81381157309734</v>
      </c>
      <c r="D1458" s="4">
        <v>92.826149414371613</v>
      </c>
      <c r="E1458" s="4">
        <v>91.291090675713718</v>
      </c>
      <c r="F1458" s="4">
        <v>90.103373470751507</v>
      </c>
    </row>
    <row r="1459" spans="1:6" x14ac:dyDescent="0.25">
      <c r="A1459" s="28">
        <v>44042</v>
      </c>
      <c r="B1459" s="4">
        <v>56.578705412228224</v>
      </c>
      <c r="C1459" s="4">
        <v>56.047713790288576</v>
      </c>
      <c r="D1459" s="4">
        <v>92.23120189302854</v>
      </c>
      <c r="E1459" s="4">
        <v>90.734176466992793</v>
      </c>
      <c r="F1459" s="4">
        <v>89.631744260516044</v>
      </c>
    </row>
    <row r="1460" spans="1:6" x14ac:dyDescent="0.25">
      <c r="A1460" s="28">
        <v>44043</v>
      </c>
      <c r="B1460" s="4">
        <v>56.935063537402151</v>
      </c>
      <c r="C1460" s="4">
        <v>55.128396450918075</v>
      </c>
      <c r="D1460" s="4">
        <v>92.417570996099869</v>
      </c>
      <c r="E1460" s="4">
        <v>91.034053348611749</v>
      </c>
      <c r="F1460" s="4">
        <v>89.548515576356834</v>
      </c>
    </row>
    <row r="1461" spans="1:6" x14ac:dyDescent="0.25">
      <c r="A1461" s="28">
        <v>44046</v>
      </c>
      <c r="B1461" s="4">
        <v>57.661485869487436</v>
      </c>
      <c r="C1461" s="4">
        <v>64.382857667247833</v>
      </c>
      <c r="D1461" s="4">
        <v>92.338722529415833</v>
      </c>
      <c r="E1461" s="4">
        <v>89.277631613415011</v>
      </c>
      <c r="F1461" s="4">
        <v>90.73868575983343</v>
      </c>
    </row>
    <row r="1462" spans="1:6" x14ac:dyDescent="0.25">
      <c r="A1462" s="28">
        <v>44047</v>
      </c>
      <c r="B1462" s="4">
        <v>58.429026446785116</v>
      </c>
      <c r="C1462" s="4">
        <v>67.202097507984064</v>
      </c>
      <c r="D1462" s="4">
        <v>92.324386444564198</v>
      </c>
      <c r="E1462" s="4">
        <v>87.092814333048324</v>
      </c>
      <c r="F1462" s="4">
        <v>91.002243259670891</v>
      </c>
    </row>
    <row r="1463" spans="1:6" x14ac:dyDescent="0.25">
      <c r="A1463" s="28">
        <v>44048</v>
      </c>
      <c r="B1463" s="4">
        <v>59.333627841457357</v>
      </c>
      <c r="C1463" s="4">
        <v>67.140809685359358</v>
      </c>
      <c r="D1463" s="4">
        <v>93.550121699379446</v>
      </c>
      <c r="E1463" s="4">
        <v>87.521209878218258</v>
      </c>
      <c r="F1463" s="4">
        <v>91.792915759183316</v>
      </c>
    </row>
    <row r="1464" spans="1:6" x14ac:dyDescent="0.25">
      <c r="A1464" s="28">
        <v>44049</v>
      </c>
      <c r="B1464" s="4">
        <v>59.0595062067082</v>
      </c>
      <c r="C1464" s="4">
        <v>66.344067991238262</v>
      </c>
      <c r="D1464" s="4">
        <v>92.517923590061343</v>
      </c>
      <c r="E1464" s="4">
        <v>85.893306806572497</v>
      </c>
      <c r="F1464" s="4">
        <v>91.989890311693415</v>
      </c>
    </row>
    <row r="1465" spans="1:6" x14ac:dyDescent="0.25">
      <c r="A1465" s="28">
        <v>44050</v>
      </c>
      <c r="B1465" s="4">
        <v>58.429026446785102</v>
      </c>
      <c r="C1465" s="4">
        <v>68.581073517039826</v>
      </c>
      <c r="D1465" s="4">
        <v>92.281378190009278</v>
      </c>
      <c r="E1465" s="4">
        <v>84.907997052681637</v>
      </c>
      <c r="F1465" s="4">
        <v>90.613842733594623</v>
      </c>
    </row>
    <row r="1466" spans="1:6" x14ac:dyDescent="0.25">
      <c r="A1466" s="28">
        <v>44053</v>
      </c>
      <c r="B1466" s="4">
        <v>59.073212288445653</v>
      </c>
      <c r="C1466" s="4">
        <v>65.976341055490053</v>
      </c>
      <c r="D1466" s="4">
        <v>91.220507910987891</v>
      </c>
      <c r="E1466" s="4">
        <v>84.136885071375758</v>
      </c>
      <c r="F1466" s="4">
        <v>91.329609417363756</v>
      </c>
    </row>
    <row r="1467" spans="1:6" x14ac:dyDescent="0.25">
      <c r="A1467" s="28">
        <v>44054</v>
      </c>
      <c r="B1467" s="4">
        <v>58.531822059816051</v>
      </c>
      <c r="C1467" s="4">
        <v>66.527931459112352</v>
      </c>
      <c r="D1467" s="4">
        <v>91.127323359452234</v>
      </c>
      <c r="E1467" s="4">
        <v>84.822317943647647</v>
      </c>
      <c r="F1467" s="4">
        <v>91.568198311953466</v>
      </c>
    </row>
    <row r="1468" spans="1:6" x14ac:dyDescent="0.25">
      <c r="A1468" s="28">
        <v>44055</v>
      </c>
      <c r="B1468" s="4">
        <v>59.731104211843657</v>
      </c>
      <c r="C1468" s="4">
        <v>65.9456971441777</v>
      </c>
      <c r="D1468" s="4">
        <v>91.449885268614125</v>
      </c>
      <c r="E1468" s="4">
        <v>84.179724625892746</v>
      </c>
      <c r="F1468" s="4">
        <v>91.820658653903052</v>
      </c>
    </row>
    <row r="1469" spans="1:6" x14ac:dyDescent="0.25">
      <c r="A1469" s="28">
        <v>44056</v>
      </c>
      <c r="B1469" s="4">
        <v>59.223979187557696</v>
      </c>
      <c r="C1469" s="4">
        <v>66.865014483548208</v>
      </c>
      <c r="D1469" s="4">
        <v>91.464221353465774</v>
      </c>
      <c r="E1469" s="4">
        <v>85.122194825266604</v>
      </c>
      <c r="F1469" s="4">
        <v>90.156084970719021</v>
      </c>
    </row>
    <row r="1470" spans="1:6" x14ac:dyDescent="0.25">
      <c r="A1470" s="28">
        <v>44057</v>
      </c>
      <c r="B1470" s="4">
        <v>58.895033225858697</v>
      </c>
      <c r="C1470" s="4">
        <v>72.197055051897152</v>
      </c>
      <c r="D1470" s="4">
        <v>90.926618171529256</v>
      </c>
      <c r="E1470" s="4">
        <v>85.67910903398753</v>
      </c>
      <c r="F1470" s="4">
        <v>90.674877101978026</v>
      </c>
    </row>
    <row r="1471" spans="1:6" x14ac:dyDescent="0.25">
      <c r="A1471" s="28">
        <v>44060</v>
      </c>
      <c r="B1471" s="4">
        <v>59.785928538793499</v>
      </c>
      <c r="C1471" s="4">
        <v>71.676108559587192</v>
      </c>
      <c r="D1471" s="4">
        <v>92.31721840213838</v>
      </c>
      <c r="E1471" s="4">
        <v>88.506519632109118</v>
      </c>
      <c r="F1471" s="4">
        <v>91.748527127631732</v>
      </c>
    </row>
    <row r="1472" spans="1:6" x14ac:dyDescent="0.25">
      <c r="A1472" s="28">
        <v>44061</v>
      </c>
      <c r="B1472" s="4">
        <v>59.731104211843657</v>
      </c>
      <c r="C1472" s="4">
        <v>74.066333641950507</v>
      </c>
      <c r="D1472" s="4">
        <v>93.077030899275314</v>
      </c>
      <c r="E1472" s="4">
        <v>86.964295669497332</v>
      </c>
      <c r="F1472" s="4">
        <v>92.94702017952423</v>
      </c>
    </row>
    <row r="1473" spans="1:6" x14ac:dyDescent="0.25">
      <c r="A1473" s="28">
        <v>44062</v>
      </c>
      <c r="B1473" s="4">
        <v>59.792781579662226</v>
      </c>
      <c r="C1473" s="4">
        <v>74.342128843761685</v>
      </c>
      <c r="D1473" s="4">
        <v>95.578677705886577</v>
      </c>
      <c r="E1473" s="4">
        <v>87.735407650803239</v>
      </c>
      <c r="F1473" s="4">
        <v>94.325842047095009</v>
      </c>
    </row>
    <row r="1474" spans="1:6" x14ac:dyDescent="0.25">
      <c r="A1474" s="28">
        <v>44063</v>
      </c>
      <c r="B1474" s="4">
        <v>59.422717372750853</v>
      </c>
      <c r="C1474" s="4">
        <v>72.074479406647754</v>
      </c>
      <c r="D1474" s="4">
        <v>94.539311554142643</v>
      </c>
      <c r="E1474" s="4">
        <v>89.020594286313042</v>
      </c>
      <c r="F1474" s="4">
        <v>93.560138152830348</v>
      </c>
    </row>
    <row r="1475" spans="1:6" x14ac:dyDescent="0.25">
      <c r="A1475" s="28">
        <v>44064</v>
      </c>
      <c r="B1475" s="4">
        <v>58.730560245009187</v>
      </c>
      <c r="C1475" s="4">
        <v>75.016294892633368</v>
      </c>
      <c r="D1475" s="4">
        <v>94.109229008593431</v>
      </c>
      <c r="E1475" s="4">
        <v>90.348620476339846</v>
      </c>
      <c r="F1475" s="4">
        <v>92.275642127306682</v>
      </c>
    </row>
    <row r="1476" spans="1:6" x14ac:dyDescent="0.25">
      <c r="A1476" s="28">
        <v>44067</v>
      </c>
      <c r="B1476" s="4">
        <v>59.470688658831946</v>
      </c>
      <c r="C1476" s="4">
        <v>77.008149127936136</v>
      </c>
      <c r="D1476" s="4">
        <v>94.324270281368044</v>
      </c>
      <c r="E1476" s="4">
        <v>89.234792058898023</v>
      </c>
      <c r="F1476" s="4">
        <v>92.594685416583616</v>
      </c>
    </row>
    <row r="1477" spans="1:6" x14ac:dyDescent="0.25">
      <c r="A1477" s="28">
        <v>44068</v>
      </c>
      <c r="B1477" s="4">
        <v>60.793325546496689</v>
      </c>
      <c r="C1477" s="4">
        <v>76.272695256439732</v>
      </c>
      <c r="D1477" s="4">
        <v>93.822507311560628</v>
      </c>
      <c r="E1477" s="4">
        <v>90.348620476339846</v>
      </c>
      <c r="F1477" s="4">
        <v>92.941471600580286</v>
      </c>
    </row>
    <row r="1478" spans="1:6" x14ac:dyDescent="0.25">
      <c r="A1478" s="28">
        <v>44069</v>
      </c>
      <c r="B1478" s="4">
        <v>60.745354260415581</v>
      </c>
      <c r="C1478" s="4">
        <v>75.414665739693916</v>
      </c>
      <c r="D1478" s="4">
        <v>94.668336317807402</v>
      </c>
      <c r="E1478" s="4">
        <v>91.162572012162741</v>
      </c>
      <c r="F1478" s="4">
        <v>93.402003652927874</v>
      </c>
    </row>
    <row r="1479" spans="1:6" x14ac:dyDescent="0.25">
      <c r="A1479" s="28">
        <v>44070</v>
      </c>
      <c r="B1479" s="4">
        <v>60.080609296148843</v>
      </c>
      <c r="C1479" s="4">
        <v>79.030647274551242</v>
      </c>
      <c r="D1479" s="4">
        <v>94.654000232955752</v>
      </c>
      <c r="E1479" s="4">
        <v>92.961833301876467</v>
      </c>
      <c r="F1479" s="4">
        <v>93.684981179069155</v>
      </c>
    </row>
    <row r="1480" spans="1:6" x14ac:dyDescent="0.25">
      <c r="A1480" s="28">
        <v>44071</v>
      </c>
      <c r="B1480" s="4">
        <v>60.060050173542656</v>
      </c>
      <c r="C1480" s="4">
        <v>81.420872356914572</v>
      </c>
      <c r="D1480" s="4">
        <v>96.453178881836635</v>
      </c>
      <c r="E1480" s="4">
        <v>92.404919093155542</v>
      </c>
      <c r="F1480" s="4">
        <v>94.495073704885385</v>
      </c>
    </row>
    <row r="1481" spans="1:6" x14ac:dyDescent="0.25">
      <c r="A1481" s="28">
        <v>44074</v>
      </c>
      <c r="B1481" s="4">
        <v>59.621455557943989</v>
      </c>
      <c r="C1481" s="4">
        <v>80.593486751481109</v>
      </c>
      <c r="D1481" s="4">
        <v>96.453178881836635</v>
      </c>
      <c r="E1481" s="4">
        <v>93.261710183495424</v>
      </c>
      <c r="F1481" s="4">
        <v>94.495073704885385</v>
      </c>
    </row>
    <row r="1482" spans="1:6" x14ac:dyDescent="0.25">
      <c r="A1482" s="28">
        <v>44075</v>
      </c>
      <c r="B1482" s="4">
        <v>59.89557719269316</v>
      </c>
      <c r="C1482" s="4">
        <v>77.437163886309051</v>
      </c>
      <c r="D1482" s="4">
        <v>97.320512015360876</v>
      </c>
      <c r="E1482" s="4">
        <v>95.232329691277144</v>
      </c>
      <c r="F1482" s="4">
        <v>95.113740257135433</v>
      </c>
    </row>
    <row r="1483" spans="1:6" x14ac:dyDescent="0.25">
      <c r="A1483" s="28">
        <v>44076</v>
      </c>
      <c r="B1483" s="4">
        <v>58.05210919900501</v>
      </c>
      <c r="C1483" s="4">
        <v>76.180763522502687</v>
      </c>
      <c r="D1483" s="4">
        <v>96.324154118171862</v>
      </c>
      <c r="E1483" s="4">
        <v>93.861463946733338</v>
      </c>
      <c r="F1483" s="4">
        <v>94.522816599605108</v>
      </c>
    </row>
    <row r="1484" spans="1:6" x14ac:dyDescent="0.25">
      <c r="A1484" s="28">
        <v>44077</v>
      </c>
      <c r="B1484" s="4">
        <v>57.750575400780924</v>
      </c>
      <c r="C1484" s="4">
        <v>76.21140743381504</v>
      </c>
      <c r="D1484" s="4">
        <v>94.804529123897979</v>
      </c>
      <c r="E1484" s="4">
        <v>93.090351965427459</v>
      </c>
      <c r="F1484" s="4">
        <v>93.205029100417761</v>
      </c>
    </row>
    <row r="1485" spans="1:6" x14ac:dyDescent="0.25">
      <c r="A1485" s="28">
        <v>44078</v>
      </c>
      <c r="B1485" s="4">
        <v>55.578161445393761</v>
      </c>
      <c r="C1485" s="4">
        <v>79.306442476362406</v>
      </c>
      <c r="D1485" s="4">
        <v>95.73637463925462</v>
      </c>
      <c r="E1485" s="4">
        <v>92.490598202189531</v>
      </c>
      <c r="F1485" s="4">
        <v>94.287001994487383</v>
      </c>
    </row>
    <row r="1486" spans="1:6" x14ac:dyDescent="0.25">
      <c r="A1486" s="28">
        <v>44081</v>
      </c>
      <c r="B1486" s="4">
        <v>55.406835423675538</v>
      </c>
      <c r="C1486" s="4">
        <v>79.306442476362406</v>
      </c>
      <c r="D1486" s="4">
        <v>97.349184185064161</v>
      </c>
      <c r="E1486" s="4">
        <v>92.490598202189531</v>
      </c>
      <c r="F1486" s="4">
        <v>94.287001994487383</v>
      </c>
    </row>
    <row r="1487" spans="1:6" x14ac:dyDescent="0.25">
      <c r="A1487" s="28">
        <v>44082</v>
      </c>
      <c r="B1487" s="4">
        <v>52.000874111917128</v>
      </c>
      <c r="C1487" s="4">
        <v>73.545387149640561</v>
      </c>
      <c r="D1487" s="4">
        <v>97.019454233476438</v>
      </c>
      <c r="E1487" s="4">
        <v>91.376769784747708</v>
      </c>
      <c r="F1487" s="4">
        <v>93.435295126591555</v>
      </c>
    </row>
    <row r="1488" spans="1:6" x14ac:dyDescent="0.25">
      <c r="A1488" s="28">
        <v>44083</v>
      </c>
      <c r="B1488" s="4">
        <v>53.501690062168819</v>
      </c>
      <c r="C1488" s="4">
        <v>73.72925061751468</v>
      </c>
      <c r="D1488" s="4">
        <v>96.180793269655467</v>
      </c>
      <c r="E1488" s="4">
        <v>91.505288448298685</v>
      </c>
      <c r="F1488" s="4">
        <v>93.754338415868489</v>
      </c>
    </row>
    <row r="1489" spans="1:6" x14ac:dyDescent="0.25">
      <c r="A1489" s="28">
        <v>44084</v>
      </c>
      <c r="B1489" s="4">
        <v>52.322967032747393</v>
      </c>
      <c r="C1489" s="4">
        <v>71.185805978589585</v>
      </c>
      <c r="D1489" s="4">
        <v>96.20229739693292</v>
      </c>
      <c r="E1489" s="4">
        <v>92.533437756706533</v>
      </c>
      <c r="F1489" s="4">
        <v>93.382583626624054</v>
      </c>
    </row>
    <row r="1490" spans="1:6" x14ac:dyDescent="0.25">
      <c r="A1490" s="28">
        <v>44085</v>
      </c>
      <c r="B1490" s="4">
        <v>52.309260951009939</v>
      </c>
      <c r="C1490" s="4">
        <v>69.531034767722687</v>
      </c>
      <c r="D1490" s="4">
        <v>96.876093384960029</v>
      </c>
      <c r="E1490" s="4">
        <v>91.462448893781684</v>
      </c>
      <c r="F1490" s="4">
        <v>93.976281573626366</v>
      </c>
    </row>
    <row r="1491" spans="1:6" x14ac:dyDescent="0.25">
      <c r="A1491" s="28">
        <v>44088</v>
      </c>
      <c r="B1491" s="4">
        <v>52.179053174504084</v>
      </c>
      <c r="C1491" s="4">
        <v>70.787435131529037</v>
      </c>
      <c r="D1491" s="4">
        <v>97.313343972935058</v>
      </c>
      <c r="E1491" s="4">
        <v>93.989982610284315</v>
      </c>
      <c r="F1491" s="4">
        <v>95.019414415088349</v>
      </c>
    </row>
    <row r="1492" spans="1:6" x14ac:dyDescent="0.25">
      <c r="A1492" s="28">
        <v>44089</v>
      </c>
      <c r="B1492" s="4">
        <v>53.611338716068488</v>
      </c>
      <c r="C1492" s="4">
        <v>72.380918519771257</v>
      </c>
      <c r="D1492" s="4">
        <v>97.678914136651883</v>
      </c>
      <c r="E1492" s="4">
        <v>92.233560875087576</v>
      </c>
      <c r="F1492" s="4">
        <v>94.575528099572608</v>
      </c>
    </row>
    <row r="1493" spans="1:6" x14ac:dyDescent="0.25">
      <c r="A1493" s="28">
        <v>44090</v>
      </c>
      <c r="B1493" s="4">
        <v>56.003049979254968</v>
      </c>
      <c r="C1493" s="4">
        <v>69.469746945097981</v>
      </c>
      <c r="D1493" s="4">
        <v>97.141310954715379</v>
      </c>
      <c r="E1493" s="4">
        <v>92.876154192842492</v>
      </c>
      <c r="F1493" s="4">
        <v>94.86682849412982</v>
      </c>
    </row>
    <row r="1494" spans="1:6" x14ac:dyDescent="0.25">
      <c r="A1494" s="28">
        <v>44091</v>
      </c>
      <c r="B1494" s="4">
        <v>57.222891253888776</v>
      </c>
      <c r="C1494" s="4">
        <v>62.57486689981917</v>
      </c>
      <c r="D1494" s="4">
        <v>96.926269681940767</v>
      </c>
      <c r="E1494" s="4">
        <v>95.318008800311134</v>
      </c>
      <c r="F1494" s="4">
        <v>94.586625257460497</v>
      </c>
    </row>
    <row r="1495" spans="1:6" x14ac:dyDescent="0.25">
      <c r="A1495" s="28">
        <v>44092</v>
      </c>
      <c r="B1495" s="4">
        <v>57.195479090413862</v>
      </c>
      <c r="C1495" s="4">
        <v>62.758730367693282</v>
      </c>
      <c r="D1495" s="4">
        <v>97.965635833684701</v>
      </c>
      <c r="E1495" s="4">
        <v>98.530975389085668</v>
      </c>
      <c r="F1495" s="4">
        <v>94.997220099312571</v>
      </c>
    </row>
    <row r="1496" spans="1:6" x14ac:dyDescent="0.25">
      <c r="A1496" s="28">
        <v>44095</v>
      </c>
      <c r="B1496" s="4">
        <v>55.050477298501633</v>
      </c>
      <c r="C1496" s="4">
        <v>56.23157725816268</v>
      </c>
      <c r="D1496" s="4">
        <v>98.015812130665438</v>
      </c>
      <c r="E1496" s="4">
        <v>95.060971473209165</v>
      </c>
      <c r="F1496" s="4">
        <v>93.446392284479444</v>
      </c>
    </row>
    <row r="1497" spans="1:6" x14ac:dyDescent="0.25">
      <c r="A1497" s="28">
        <v>44096</v>
      </c>
      <c r="B1497" s="4">
        <v>55.276627647169683</v>
      </c>
      <c r="C1497" s="4">
        <v>56.200933346850334</v>
      </c>
      <c r="D1497" s="4">
        <v>97.628737839671146</v>
      </c>
      <c r="E1497" s="4">
        <v>95.617885681930076</v>
      </c>
      <c r="F1497" s="4">
        <v>93.981830152570296</v>
      </c>
    </row>
    <row r="1498" spans="1:6" x14ac:dyDescent="0.25">
      <c r="A1498" s="28">
        <v>44097</v>
      </c>
      <c r="B1498" s="4">
        <v>55.269774606300956</v>
      </c>
      <c r="C1498" s="4">
        <v>65.118311538744251</v>
      </c>
      <c r="D1498" s="4">
        <v>96.417338669707533</v>
      </c>
      <c r="E1498" s="4">
        <v>94.075661719318305</v>
      </c>
      <c r="F1498" s="4">
        <v>92.159121969483792</v>
      </c>
    </row>
    <row r="1499" spans="1:6" x14ac:dyDescent="0.25">
      <c r="A1499" s="28">
        <v>44098</v>
      </c>
      <c r="B1499" s="4">
        <v>55.687810099293422</v>
      </c>
      <c r="C1499" s="4">
        <v>68.887512630163343</v>
      </c>
      <c r="D1499" s="4">
        <v>93.736490802450774</v>
      </c>
      <c r="E1499" s="4">
        <v>94.204180382869282</v>
      </c>
      <c r="F1499" s="4">
        <v>91.12986057538167</v>
      </c>
    </row>
    <row r="1500" spans="1:6" x14ac:dyDescent="0.25">
      <c r="A1500" s="28">
        <v>44099</v>
      </c>
      <c r="B1500" s="4">
        <v>55.674104017555983</v>
      </c>
      <c r="C1500" s="4">
        <v>65.547326297117152</v>
      </c>
      <c r="D1500" s="4">
        <v>93.600297996360197</v>
      </c>
      <c r="E1500" s="4">
        <v>93.261710183495424</v>
      </c>
      <c r="F1500" s="4">
        <v>91.349029443667561</v>
      </c>
    </row>
    <row r="1501" spans="1:6" x14ac:dyDescent="0.25">
      <c r="A1501" s="28">
        <v>44102</v>
      </c>
      <c r="B1501" s="4">
        <v>56.469056758328563</v>
      </c>
      <c r="C1501" s="4">
        <v>64.382857667247833</v>
      </c>
      <c r="D1501" s="4">
        <v>94.20958160255492</v>
      </c>
      <c r="E1501" s="4">
        <v>94.289859491903272</v>
      </c>
      <c r="F1501" s="4">
        <v>92.314482179914307</v>
      </c>
    </row>
    <row r="1502" spans="1:6" x14ac:dyDescent="0.25">
      <c r="A1502" s="28">
        <v>44103</v>
      </c>
      <c r="B1502" s="4">
        <v>54.529646192478197</v>
      </c>
      <c r="C1502" s="4">
        <v>78.479056870928957</v>
      </c>
      <c r="D1502" s="4">
        <v>93.844011438838081</v>
      </c>
      <c r="E1502" s="4">
        <v>94.161340828352294</v>
      </c>
      <c r="F1502" s="4">
        <v>92.464293811400879</v>
      </c>
    </row>
    <row r="1503" spans="1:6" x14ac:dyDescent="0.25">
      <c r="A1503" s="28">
        <v>44104</v>
      </c>
      <c r="B1503" s="4">
        <v>55.626132731474875</v>
      </c>
      <c r="C1503" s="4">
        <v>77.437163886309051</v>
      </c>
      <c r="D1503" s="4">
        <v>94.761520869343059</v>
      </c>
      <c r="E1503" s="4">
        <v>99.045050043289578</v>
      </c>
      <c r="F1503" s="4">
        <v>92.614105442887436</v>
      </c>
    </row>
    <row r="1504" spans="1:6" x14ac:dyDescent="0.25">
      <c r="A1504" s="28">
        <v>44105</v>
      </c>
      <c r="B1504" s="4">
        <v>53.577073511724848</v>
      </c>
      <c r="C1504" s="4">
        <v>77.437163886309051</v>
      </c>
      <c r="D1504" s="4">
        <v>94.818865208749628</v>
      </c>
      <c r="E1504" s="4">
        <v>97.717023853262774</v>
      </c>
      <c r="F1504" s="4">
        <v>89.923044655073241</v>
      </c>
    </row>
    <row r="1505" spans="1:6" x14ac:dyDescent="0.25">
      <c r="A1505" s="28">
        <v>44106</v>
      </c>
      <c r="B1505" s="4">
        <v>51.404659556337684</v>
      </c>
      <c r="C1505" s="4">
        <v>74.70985577950988</v>
      </c>
      <c r="D1505" s="4">
        <v>91.887135856589168</v>
      </c>
      <c r="E1505" s="4">
        <v>98.231098507466712</v>
      </c>
      <c r="F1505" s="4">
        <v>91.396192364691103</v>
      </c>
    </row>
    <row r="1506" spans="1:6" x14ac:dyDescent="0.25">
      <c r="A1506" s="28">
        <v>44109</v>
      </c>
      <c r="B1506" s="4">
        <v>54.461115783790902</v>
      </c>
      <c r="C1506" s="4">
        <v>80.133828081795869</v>
      </c>
      <c r="D1506" s="4">
        <v>93.292072172049927</v>
      </c>
      <c r="E1506" s="4">
        <v>100.11603890621443</v>
      </c>
      <c r="F1506" s="4">
        <v>91.465549601490451</v>
      </c>
    </row>
    <row r="1507" spans="1:6" x14ac:dyDescent="0.25">
      <c r="A1507" s="28">
        <v>44110</v>
      </c>
      <c r="B1507" s="4">
        <v>55.735781385374537</v>
      </c>
      <c r="C1507" s="4">
        <v>77.222656507122593</v>
      </c>
      <c r="D1507" s="4">
        <v>93.31357629932738</v>
      </c>
      <c r="E1507" s="4">
        <v>101.57258375979221</v>
      </c>
      <c r="F1507" s="4">
        <v>91.471098180434396</v>
      </c>
    </row>
    <row r="1508" spans="1:6" x14ac:dyDescent="0.25">
      <c r="A1508" s="28">
        <v>44111</v>
      </c>
      <c r="B1508" s="4">
        <v>55.447953668887905</v>
      </c>
      <c r="C1508" s="4">
        <v>79.858032879984705</v>
      </c>
      <c r="D1508" s="4">
        <v>93.542953656953628</v>
      </c>
      <c r="E1508" s="4">
        <v>104.10011747629484</v>
      </c>
      <c r="F1508" s="4">
        <v>92.858242916421091</v>
      </c>
    </row>
    <row r="1509" spans="1:6" x14ac:dyDescent="0.25">
      <c r="A1509" s="28">
        <v>44112</v>
      </c>
      <c r="B1509" s="4">
        <v>57.195479090413862</v>
      </c>
      <c r="C1509" s="4">
        <v>80.501555017544064</v>
      </c>
      <c r="D1509" s="4">
        <v>94.783024996620526</v>
      </c>
      <c r="E1509" s="4">
        <v>102.00097930496214</v>
      </c>
      <c r="F1509" s="4">
        <v>93.343743574016429</v>
      </c>
    </row>
    <row r="1510" spans="1:6" x14ac:dyDescent="0.25">
      <c r="A1510" s="28">
        <v>44113</v>
      </c>
      <c r="B1510" s="4">
        <v>56.290877695741607</v>
      </c>
      <c r="C1510" s="4">
        <v>83.994960907151992</v>
      </c>
      <c r="D1510" s="4">
        <v>96.632379942482132</v>
      </c>
      <c r="E1510" s="4">
        <v>101.74394197786019</v>
      </c>
      <c r="F1510" s="4">
        <v>95.147031730799128</v>
      </c>
    </row>
    <row r="1511" spans="1:6" x14ac:dyDescent="0.25">
      <c r="A1511" s="28">
        <v>44116</v>
      </c>
      <c r="B1511" s="4">
        <v>54.700972214196433</v>
      </c>
      <c r="C1511" s="4">
        <v>88.285108490881044</v>
      </c>
      <c r="D1511" s="4">
        <v>97.040958360753891</v>
      </c>
      <c r="E1511" s="4">
        <v>101.82962108689418</v>
      </c>
      <c r="F1511" s="4">
        <v>95.366200599085033</v>
      </c>
    </row>
    <row r="1512" spans="1:6" x14ac:dyDescent="0.25">
      <c r="A1512" s="28">
        <v>44117</v>
      </c>
      <c r="B1512" s="4">
        <v>55.763193548849458</v>
      </c>
      <c r="C1512" s="4">
        <v>87.488366796759919</v>
      </c>
      <c r="D1512" s="4">
        <v>96.044600463564876</v>
      </c>
      <c r="E1512" s="4">
        <v>101.78678153237719</v>
      </c>
      <c r="F1512" s="4">
        <v>94.858505625713889</v>
      </c>
    </row>
    <row r="1513" spans="1:6" x14ac:dyDescent="0.25">
      <c r="A1513" s="28">
        <v>44118</v>
      </c>
      <c r="B1513" s="4">
        <v>57.120095640857826</v>
      </c>
      <c r="C1513" s="4">
        <v>80.777350219355228</v>
      </c>
      <c r="D1513" s="4">
        <v>96.080440675693978</v>
      </c>
      <c r="E1513" s="4">
        <v>102.25801663206411</v>
      </c>
      <c r="F1513" s="4">
        <v>94.972251494064793</v>
      </c>
    </row>
    <row r="1514" spans="1:6" x14ac:dyDescent="0.25">
      <c r="A1514" s="28">
        <v>44119</v>
      </c>
      <c r="B1514" s="4">
        <v>56.770590556552648</v>
      </c>
      <c r="C1514" s="4">
        <v>85.036853891771898</v>
      </c>
      <c r="D1514" s="4">
        <v>95.815223105938642</v>
      </c>
      <c r="E1514" s="4">
        <v>105.94221832052557</v>
      </c>
      <c r="F1514" s="4">
        <v>95.183097493934781</v>
      </c>
    </row>
    <row r="1515" spans="1:6" x14ac:dyDescent="0.25">
      <c r="A1515" s="28">
        <v>44120</v>
      </c>
      <c r="B1515" s="4">
        <v>56.564999330490764</v>
      </c>
      <c r="C1515" s="4">
        <v>84.975566069147206</v>
      </c>
      <c r="D1515" s="4">
        <v>96.453178881836635</v>
      </c>
      <c r="E1515" s="4">
        <v>107.14172584700141</v>
      </c>
      <c r="F1515" s="4">
        <v>95.504915072683687</v>
      </c>
    </row>
    <row r="1516" spans="1:6" x14ac:dyDescent="0.25">
      <c r="A1516" s="28">
        <v>44123</v>
      </c>
      <c r="B1516" s="4">
        <v>56.530734126147117</v>
      </c>
      <c r="C1516" s="4">
        <v>85.649732118018903</v>
      </c>
      <c r="D1516" s="4">
        <v>96.840253172830927</v>
      </c>
      <c r="E1516" s="4">
        <v>107.44160272862035</v>
      </c>
      <c r="F1516" s="4">
        <v>95.651952414698272</v>
      </c>
    </row>
    <row r="1517" spans="1:6" x14ac:dyDescent="0.25">
      <c r="A1517" s="28">
        <v>44124</v>
      </c>
      <c r="B1517" s="4">
        <v>57.168066926938941</v>
      </c>
      <c r="C1517" s="4">
        <v>89.265713652876244</v>
      </c>
      <c r="D1517" s="4">
        <v>97.686082179077701</v>
      </c>
      <c r="E1517" s="4">
        <v>108.29839381896025</v>
      </c>
      <c r="F1517" s="4">
        <v>96.406559151075044</v>
      </c>
    </row>
    <row r="1518" spans="1:6" x14ac:dyDescent="0.25">
      <c r="A1518" s="28">
        <v>44125</v>
      </c>
      <c r="B1518" s="4">
        <v>55.365717178463157</v>
      </c>
      <c r="C1518" s="4">
        <v>92.636543897234773</v>
      </c>
      <c r="D1518" s="4">
        <v>99.67879797345573</v>
      </c>
      <c r="E1518" s="4">
        <v>107.91283782830729</v>
      </c>
      <c r="F1518" s="4">
        <v>97.366463308377831</v>
      </c>
    </row>
    <row r="1519" spans="1:6" x14ac:dyDescent="0.25">
      <c r="A1519" s="28">
        <v>44126</v>
      </c>
      <c r="B1519" s="4">
        <v>56.366261145297628</v>
      </c>
      <c r="C1519" s="4">
        <v>92.146241316237152</v>
      </c>
      <c r="D1519" s="4">
        <v>98.718280288395817</v>
      </c>
      <c r="E1519" s="4">
        <v>106.71333030183148</v>
      </c>
      <c r="F1519" s="4">
        <v>96.98638565071748</v>
      </c>
    </row>
    <row r="1520" spans="1:6" x14ac:dyDescent="0.25">
      <c r="A1520" s="28">
        <v>44127</v>
      </c>
      <c r="B1520" s="4">
        <v>55.331451974119517</v>
      </c>
      <c r="C1520" s="4">
        <v>91.043060508992539</v>
      </c>
      <c r="D1520" s="4">
        <v>98.62509573686016</v>
      </c>
      <c r="E1520" s="4">
        <v>108.42691248251121</v>
      </c>
      <c r="F1520" s="4">
        <v>96.384364835299266</v>
      </c>
    </row>
    <row r="1521" spans="1:6" x14ac:dyDescent="0.25">
      <c r="A1521" s="28">
        <v>44130</v>
      </c>
      <c r="B1521" s="4">
        <v>53.707281288230703</v>
      </c>
      <c r="C1521" s="4">
        <v>92.667187808547112</v>
      </c>
      <c r="D1521" s="4">
        <v>97.571393500264577</v>
      </c>
      <c r="E1521" s="4">
        <v>106.24209520214454</v>
      </c>
      <c r="F1521" s="4">
        <v>95.457752151660145</v>
      </c>
    </row>
    <row r="1522" spans="1:6" x14ac:dyDescent="0.25">
      <c r="A1522" s="28">
        <v>44131</v>
      </c>
      <c r="B1522" s="4">
        <v>54.611882682902944</v>
      </c>
      <c r="C1522" s="4">
        <v>92.513968251985375</v>
      </c>
      <c r="D1522" s="4">
        <v>97.306175930509241</v>
      </c>
      <c r="E1522" s="4">
        <v>105.51382277535564</v>
      </c>
      <c r="F1522" s="4">
        <v>95.621435230506577</v>
      </c>
    </row>
    <row r="1523" spans="1:6" x14ac:dyDescent="0.25">
      <c r="A1523" s="28">
        <v>44132</v>
      </c>
      <c r="B1523" s="4">
        <v>51.966608907573473</v>
      </c>
      <c r="C1523" s="4">
        <v>91.80915829180131</v>
      </c>
      <c r="D1523" s="4">
        <v>95.972920039306686</v>
      </c>
      <c r="E1523" s="4">
        <v>104.31431524887982</v>
      </c>
      <c r="F1523" s="4">
        <v>95.027737283504266</v>
      </c>
    </row>
    <row r="1524" spans="1:6" x14ac:dyDescent="0.25">
      <c r="A1524" s="28">
        <v>44133</v>
      </c>
      <c r="B1524" s="4">
        <v>50.232789567785005</v>
      </c>
      <c r="C1524" s="4">
        <v>101.15555124206811</v>
      </c>
      <c r="D1524" s="4">
        <v>95.937079827177584</v>
      </c>
      <c r="E1524" s="4">
        <v>103.45752415853995</v>
      </c>
      <c r="F1524" s="4">
        <v>94.927862862513237</v>
      </c>
    </row>
    <row r="1525" spans="1:6" x14ac:dyDescent="0.25">
      <c r="A1525" s="28">
        <v>44134</v>
      </c>
      <c r="B1525" s="4">
        <v>49.814754074792511</v>
      </c>
      <c r="C1525" s="4">
        <v>102.77967854162269</v>
      </c>
      <c r="D1525" s="4">
        <v>95.972920039306686</v>
      </c>
      <c r="E1525" s="4">
        <v>102.55789351368307</v>
      </c>
      <c r="F1525" s="4">
        <v>95.357877730669117</v>
      </c>
    </row>
    <row r="1526" spans="1:6" x14ac:dyDescent="0.25">
      <c r="A1526" s="28">
        <v>44137</v>
      </c>
      <c r="B1526" s="4">
        <v>51.315570025044202</v>
      </c>
      <c r="C1526" s="4">
        <v>99.408848297264157</v>
      </c>
      <c r="D1526" s="4">
        <v>96.230969566636205</v>
      </c>
      <c r="E1526" s="4">
        <v>104.10011747629484</v>
      </c>
      <c r="F1526" s="4">
        <v>95.918284204007733</v>
      </c>
    </row>
    <row r="1527" spans="1:6" x14ac:dyDescent="0.25">
      <c r="A1527" s="28">
        <v>44138</v>
      </c>
      <c r="B1527" s="4">
        <v>52.651912994446405</v>
      </c>
      <c r="C1527" s="4">
        <v>93.739724704479372</v>
      </c>
      <c r="D1527" s="4">
        <v>97.36352026991581</v>
      </c>
      <c r="E1527" s="4">
        <v>104.18579658532883</v>
      </c>
      <c r="F1527" s="4">
        <v>97.155617308507857</v>
      </c>
    </row>
    <row r="1528" spans="1:6" x14ac:dyDescent="0.25">
      <c r="A1528" s="28">
        <v>44139</v>
      </c>
      <c r="B1528" s="4">
        <v>54.467968824659629</v>
      </c>
      <c r="C1528" s="4">
        <v>93.34135385741881</v>
      </c>
      <c r="D1528" s="4">
        <v>96.739900578869438</v>
      </c>
      <c r="E1528" s="4">
        <v>103.84308014919287</v>
      </c>
      <c r="F1528" s="4">
        <v>97.455240571480971</v>
      </c>
    </row>
    <row r="1529" spans="1:6" x14ac:dyDescent="0.25">
      <c r="A1529" s="28">
        <v>44140</v>
      </c>
      <c r="B1529" s="4">
        <v>53.926578596030026</v>
      </c>
      <c r="C1529" s="4">
        <v>90.154387080934399</v>
      </c>
      <c r="D1529" s="4">
        <v>97.456704821451467</v>
      </c>
      <c r="E1529" s="4">
        <v>104.39999435791381</v>
      </c>
      <c r="F1529" s="4">
        <v>97.482983466200707</v>
      </c>
    </row>
    <row r="1530" spans="1:6" x14ac:dyDescent="0.25">
      <c r="A1530" s="28">
        <v>44141</v>
      </c>
      <c r="B1530" s="4">
        <v>52.055698438866969</v>
      </c>
      <c r="C1530" s="4">
        <v>88.499615870067473</v>
      </c>
      <c r="D1530" s="4">
        <v>99.470924743106934</v>
      </c>
      <c r="E1530" s="4">
        <v>103.15764727692098</v>
      </c>
      <c r="F1530" s="4">
        <v>98.054487097427227</v>
      </c>
    </row>
    <row r="1531" spans="1:6" x14ac:dyDescent="0.25">
      <c r="A1531" s="28">
        <v>44144</v>
      </c>
      <c r="B1531" s="4">
        <v>55.865989161880393</v>
      </c>
      <c r="C1531" s="4">
        <v>87.610942442009318</v>
      </c>
      <c r="D1531" s="4">
        <v>100.84002084643859</v>
      </c>
      <c r="E1531" s="4">
        <v>102.3865352956151</v>
      </c>
      <c r="F1531" s="4">
        <v>97.937966939604351</v>
      </c>
    </row>
    <row r="1532" spans="1:6" x14ac:dyDescent="0.25">
      <c r="A1532" s="28">
        <v>44145</v>
      </c>
      <c r="B1532" s="4">
        <v>57.949313585974075</v>
      </c>
      <c r="C1532" s="4">
        <v>90.368894460120842</v>
      </c>
      <c r="D1532" s="4">
        <v>98.424390548937197</v>
      </c>
      <c r="E1532" s="4">
        <v>104.27147569436282</v>
      </c>
      <c r="F1532" s="4">
        <v>98.43179046561562</v>
      </c>
    </row>
    <row r="1533" spans="1:6" x14ac:dyDescent="0.25">
      <c r="A1533" s="28">
        <v>44146</v>
      </c>
      <c r="B1533" s="4">
        <v>57.901342299892967</v>
      </c>
      <c r="C1533" s="4">
        <v>92.88169518773357</v>
      </c>
      <c r="D1533" s="4">
        <v>99.098186536964278</v>
      </c>
      <c r="E1533" s="4">
        <v>102.47221440464909</v>
      </c>
      <c r="F1533" s="4">
        <v>98.381853255120092</v>
      </c>
    </row>
    <row r="1534" spans="1:6" x14ac:dyDescent="0.25">
      <c r="A1534" s="28">
        <v>44147</v>
      </c>
      <c r="B1534" s="4">
        <v>57.353099030394631</v>
      </c>
      <c r="C1534" s="4">
        <v>91.196280065554305</v>
      </c>
      <c r="D1534" s="4">
        <v>98.97632981572535</v>
      </c>
      <c r="E1534" s="4">
        <v>100.80147177848633</v>
      </c>
      <c r="F1534" s="4">
        <v>98.978325491594362</v>
      </c>
    </row>
    <row r="1535" spans="1:6" x14ac:dyDescent="0.25">
      <c r="A1535" s="28">
        <v>44148</v>
      </c>
      <c r="B1535" s="4">
        <v>56.270318573135413</v>
      </c>
      <c r="C1535" s="4">
        <v>91.778514380488957</v>
      </c>
      <c r="D1535" s="4">
        <v>99.291723682461424</v>
      </c>
      <c r="E1535" s="4">
        <v>101.7011024233432</v>
      </c>
      <c r="F1535" s="4">
        <v>99.286271622983406</v>
      </c>
    </row>
    <row r="1536" spans="1:6" x14ac:dyDescent="0.25">
      <c r="A1536" s="28">
        <v>44151</v>
      </c>
      <c r="B1536" s="4">
        <v>57.942460545105348</v>
      </c>
      <c r="C1536" s="4">
        <v>82.646628809408583</v>
      </c>
      <c r="D1536" s="4">
        <v>101.9725715497182</v>
      </c>
      <c r="E1536" s="4">
        <v>102.47221440464909</v>
      </c>
      <c r="F1536" s="4">
        <v>100.60960770111471</v>
      </c>
    </row>
    <row r="1537" spans="1:6" x14ac:dyDescent="0.25">
      <c r="A1537" s="28">
        <v>44152</v>
      </c>
      <c r="B1537" s="4">
        <v>57.771134523387104</v>
      </c>
      <c r="C1537" s="4">
        <v>82.493409252846845</v>
      </c>
      <c r="D1537" s="4">
        <v>101.06939820406484</v>
      </c>
      <c r="E1537" s="4">
        <v>102.00097930496214</v>
      </c>
      <c r="F1537" s="4">
        <v>100.94252243775152</v>
      </c>
    </row>
    <row r="1538" spans="1:6" x14ac:dyDescent="0.25">
      <c r="A1538" s="28">
        <v>44153</v>
      </c>
      <c r="B1538" s="4">
        <v>58.298818670279253</v>
      </c>
      <c r="C1538" s="4">
        <v>83.106287479093837</v>
      </c>
      <c r="D1538" s="4">
        <v>101.54248900416898</v>
      </c>
      <c r="E1538" s="4">
        <v>102.42937485013208</v>
      </c>
      <c r="F1538" s="4">
        <v>101.65551483204868</v>
      </c>
    </row>
    <row r="1539" spans="1:6" x14ac:dyDescent="0.25">
      <c r="A1539" s="28">
        <v>44154</v>
      </c>
      <c r="B1539" s="4">
        <v>58.285112588541807</v>
      </c>
      <c r="C1539" s="4">
        <v>79.429018121611819</v>
      </c>
      <c r="D1539" s="4">
        <v>100.75400433732875</v>
      </c>
      <c r="E1539" s="4">
        <v>101.40122554172424</v>
      </c>
      <c r="F1539" s="4">
        <v>101.74151780567986</v>
      </c>
    </row>
    <row r="1540" spans="1:6" x14ac:dyDescent="0.25">
      <c r="A1540" s="28">
        <v>44155</v>
      </c>
      <c r="B1540" s="4">
        <v>59.258244391901336</v>
      </c>
      <c r="C1540" s="4">
        <v>81.206364977728114</v>
      </c>
      <c r="D1540" s="4">
        <v>102.91158510750064</v>
      </c>
      <c r="E1540" s="4">
        <v>101.6582628688262</v>
      </c>
      <c r="F1540" s="4">
        <v>103.2784741731531</v>
      </c>
    </row>
    <row r="1541" spans="1:6" x14ac:dyDescent="0.25">
      <c r="A1541" s="28">
        <v>44158</v>
      </c>
      <c r="B1541" s="4">
        <v>60.347877890029288</v>
      </c>
      <c r="C1541" s="4">
        <v>83.075643567781469</v>
      </c>
      <c r="D1541" s="4">
        <v>103.44202024701133</v>
      </c>
      <c r="E1541" s="4">
        <v>102.60073306820006</v>
      </c>
      <c r="F1541" s="4">
        <v>101.92184662135813</v>
      </c>
    </row>
    <row r="1542" spans="1:6" x14ac:dyDescent="0.25">
      <c r="A1542" s="28">
        <v>44159</v>
      </c>
      <c r="B1542" s="4">
        <v>62.958886461015105</v>
      </c>
      <c r="C1542" s="4">
        <v>85.036853891771898</v>
      </c>
      <c r="D1542" s="4">
        <v>104.68209158667823</v>
      </c>
      <c r="E1542" s="4">
        <v>104.74271079404976</v>
      </c>
      <c r="F1542" s="4">
        <v>103.15363114691432</v>
      </c>
    </row>
    <row r="1543" spans="1:6" x14ac:dyDescent="0.25">
      <c r="A1543" s="28">
        <v>44160</v>
      </c>
      <c r="B1543" s="4">
        <v>64.171874694780172</v>
      </c>
      <c r="C1543" s="4">
        <v>88.744767160566269</v>
      </c>
      <c r="D1543" s="4">
        <v>103.77175019859905</v>
      </c>
      <c r="E1543" s="4">
        <v>100.80147177848633</v>
      </c>
      <c r="F1543" s="4">
        <v>102.80407067344566</v>
      </c>
    </row>
    <row r="1544" spans="1:6" x14ac:dyDescent="0.25">
      <c r="A1544" s="28">
        <v>44161</v>
      </c>
      <c r="B1544" s="4">
        <v>63.493423648775995</v>
      </c>
      <c r="C1544" s="4">
        <v>88.744767160566269</v>
      </c>
      <c r="D1544" s="4">
        <v>105.46340821109264</v>
      </c>
      <c r="E1544" s="4">
        <v>100.80147177848633</v>
      </c>
      <c r="F1544" s="4">
        <v>102.80407067344566</v>
      </c>
    </row>
    <row r="1545" spans="1:6" x14ac:dyDescent="0.25">
      <c r="A1545" s="28">
        <v>44162</v>
      </c>
      <c r="B1545" s="4">
        <v>63.8497817739499</v>
      </c>
      <c r="C1545" s="4">
        <v>87.120639861011711</v>
      </c>
      <c r="D1545" s="4">
        <v>106.97586516294069</v>
      </c>
      <c r="E1545" s="4">
        <v>102.21517707754712</v>
      </c>
      <c r="F1545" s="4">
        <v>105.12060238254344</v>
      </c>
    </row>
    <row r="1546" spans="1:6" x14ac:dyDescent="0.25">
      <c r="A1546" s="28">
        <v>44165</v>
      </c>
      <c r="B1546" s="4">
        <v>63.397481076613779</v>
      </c>
      <c r="C1546" s="4">
        <v>88.315752402193382</v>
      </c>
      <c r="D1546" s="4">
        <v>110.02228319391428</v>
      </c>
      <c r="E1546" s="4">
        <v>99.430606033942524</v>
      </c>
      <c r="F1546" s="4">
        <v>106.08605511879017</v>
      </c>
    </row>
    <row r="1547" spans="1:6" x14ac:dyDescent="0.25">
      <c r="A1547" s="28">
        <v>44166</v>
      </c>
      <c r="B1547" s="4">
        <v>62.677911785397214</v>
      </c>
      <c r="C1547" s="4">
        <v>88.254464579568676</v>
      </c>
      <c r="D1547" s="4">
        <v>109.58503260593923</v>
      </c>
      <c r="E1547" s="4">
        <v>96.903072317439893</v>
      </c>
      <c r="F1547" s="4">
        <v>107.1874480391636</v>
      </c>
    </row>
    <row r="1548" spans="1:6" x14ac:dyDescent="0.25">
      <c r="A1548" s="28">
        <v>44167</v>
      </c>
      <c r="B1548" s="4">
        <v>63.520835812250894</v>
      </c>
      <c r="C1548" s="4">
        <v>85.190073448333663</v>
      </c>
      <c r="D1548" s="4">
        <v>109.19079027251912</v>
      </c>
      <c r="E1548" s="4">
        <v>99.045050043289578</v>
      </c>
      <c r="F1548" s="4">
        <v>106.54658717113776</v>
      </c>
    </row>
    <row r="1549" spans="1:6" x14ac:dyDescent="0.25">
      <c r="A1549" s="28">
        <v>44168</v>
      </c>
      <c r="B1549" s="4">
        <v>64.555644983429019</v>
      </c>
      <c r="C1549" s="4">
        <v>76.824285660062046</v>
      </c>
      <c r="D1549" s="4">
        <v>110.08679557574665</v>
      </c>
      <c r="E1549" s="4">
        <v>97.974061180364743</v>
      </c>
      <c r="F1549" s="4">
        <v>106.02224646093478</v>
      </c>
    </row>
    <row r="1550" spans="1:6" x14ac:dyDescent="0.25">
      <c r="A1550" s="28">
        <v>44169</v>
      </c>
      <c r="B1550" s="4">
        <v>65.083329130321161</v>
      </c>
      <c r="C1550" s="4">
        <v>78.908071629301858</v>
      </c>
      <c r="D1550" s="4">
        <v>110.98280087897419</v>
      </c>
      <c r="E1550" s="4">
        <v>97.074430535507872</v>
      </c>
      <c r="F1550" s="4">
        <v>107.00711922348533</v>
      </c>
    </row>
    <row r="1551" spans="1:6" x14ac:dyDescent="0.25">
      <c r="A1551" s="28">
        <v>44172</v>
      </c>
      <c r="B1551" s="4">
        <v>64.384318961710775</v>
      </c>
      <c r="C1551" s="4">
        <v>73.72925061751468</v>
      </c>
      <c r="D1551" s="4">
        <v>109.76423366658474</v>
      </c>
      <c r="E1551" s="4">
        <v>97.888382071330753</v>
      </c>
      <c r="F1551" s="4">
        <v>106.40232411859513</v>
      </c>
    </row>
    <row r="1552" spans="1:6" x14ac:dyDescent="0.25">
      <c r="A1552" s="28">
        <v>44173</v>
      </c>
      <c r="B1552" s="4">
        <v>64.38431896171079</v>
      </c>
      <c r="C1552" s="4">
        <v>73.514743238328222</v>
      </c>
      <c r="D1552" s="4">
        <v>109.45600784227447</v>
      </c>
      <c r="E1552" s="4">
        <v>96.603195435820936</v>
      </c>
      <c r="F1552" s="4">
        <v>106.03889219776663</v>
      </c>
    </row>
    <row r="1553" spans="1:6" x14ac:dyDescent="0.25">
      <c r="A1553" s="28">
        <v>44174</v>
      </c>
      <c r="B1553" s="4">
        <v>64.589910187772659</v>
      </c>
      <c r="C1553" s="4">
        <v>74.832431424759278</v>
      </c>
      <c r="D1553" s="4">
        <v>110.45236573946349</v>
      </c>
      <c r="E1553" s="4">
        <v>98.873691825221613</v>
      </c>
      <c r="F1553" s="4">
        <v>107.41216548639345</v>
      </c>
    </row>
    <row r="1554" spans="1:6" x14ac:dyDescent="0.25">
      <c r="A1554" s="28">
        <v>44175</v>
      </c>
      <c r="B1554" s="4">
        <v>66.419672099723343</v>
      </c>
      <c r="C1554" s="4">
        <v>78.233905580430147</v>
      </c>
      <c r="D1554" s="4">
        <v>110.55988637585079</v>
      </c>
      <c r="E1554" s="4">
        <v>101.14418821462228</v>
      </c>
      <c r="F1554" s="4">
        <v>109.17383930109654</v>
      </c>
    </row>
    <row r="1555" spans="1:6" x14ac:dyDescent="0.25">
      <c r="A1555" s="28">
        <v>44176</v>
      </c>
      <c r="B1555" s="4">
        <v>66.015342688468323</v>
      </c>
      <c r="C1555" s="4">
        <v>79.398374210299465</v>
      </c>
      <c r="D1555" s="4">
        <v>110.97563283654837</v>
      </c>
      <c r="E1555" s="4">
        <v>104.22863613984583</v>
      </c>
      <c r="F1555" s="4">
        <v>107.4815227231928</v>
      </c>
    </row>
    <row r="1556" spans="1:6" x14ac:dyDescent="0.25">
      <c r="A1556" s="28">
        <v>44179</v>
      </c>
      <c r="B1556" s="4">
        <v>66.481349467541918</v>
      </c>
      <c r="C1556" s="4">
        <v>82.186970139723329</v>
      </c>
      <c r="D1556" s="4">
        <v>111.29102670328446</v>
      </c>
      <c r="E1556" s="4">
        <v>101.7011024233432</v>
      </c>
      <c r="F1556" s="4">
        <v>107.96702338078813</v>
      </c>
    </row>
    <row r="1557" spans="1:6" x14ac:dyDescent="0.25">
      <c r="A1557" s="28">
        <v>44180</v>
      </c>
      <c r="B1557" s="4">
        <v>67.180359636152303</v>
      </c>
      <c r="C1557" s="4">
        <v>82.186970139723329</v>
      </c>
      <c r="D1557" s="4">
        <v>111.14766585476805</v>
      </c>
      <c r="E1557" s="4">
        <v>102.77209128626805</v>
      </c>
      <c r="F1557" s="4">
        <v>107.81443745982959</v>
      </c>
    </row>
    <row r="1558" spans="1:6" x14ac:dyDescent="0.25">
      <c r="A1558" s="28">
        <v>44181</v>
      </c>
      <c r="B1558" s="4">
        <v>67.646366415225884</v>
      </c>
      <c r="C1558" s="4">
        <v>82.033750583161577</v>
      </c>
      <c r="D1558" s="4">
        <v>112.15119179438287</v>
      </c>
      <c r="E1558" s="4">
        <v>102.55789351368307</v>
      </c>
      <c r="F1558" s="4">
        <v>108.20838656484982</v>
      </c>
    </row>
    <row r="1559" spans="1:6" x14ac:dyDescent="0.25">
      <c r="A1559" s="28">
        <v>44182</v>
      </c>
      <c r="B1559" s="4">
        <v>68.187756643855479</v>
      </c>
      <c r="C1559" s="4">
        <v>80.777350219355228</v>
      </c>
      <c r="D1559" s="4">
        <v>113.1547177339977</v>
      </c>
      <c r="E1559" s="4">
        <v>104.31431524887982</v>
      </c>
      <c r="F1559" s="4">
        <v>109.1488706958488</v>
      </c>
    </row>
    <row r="1560" spans="1:6" x14ac:dyDescent="0.25">
      <c r="A1560" s="28">
        <v>44183</v>
      </c>
      <c r="B1560" s="4">
        <v>69.284243182852151</v>
      </c>
      <c r="C1560" s="4">
        <v>82.738560543345642</v>
      </c>
      <c r="D1560" s="4">
        <v>114.17257975846418</v>
      </c>
      <c r="E1560" s="4">
        <v>104.22863613984583</v>
      </c>
      <c r="F1560" s="4">
        <v>109.67875998499569</v>
      </c>
    </row>
    <row r="1561" spans="1:6" x14ac:dyDescent="0.25">
      <c r="A1561" s="28">
        <v>44186</v>
      </c>
      <c r="B1561" s="4">
        <v>67.324273494395612</v>
      </c>
      <c r="C1561" s="4">
        <v>82.891780099907379</v>
      </c>
      <c r="D1561" s="4">
        <v>112.3734011095833</v>
      </c>
      <c r="E1561" s="4">
        <v>104.74271079404976</v>
      </c>
      <c r="F1561" s="4">
        <v>107.70069159147869</v>
      </c>
    </row>
    <row r="1562" spans="1:6" x14ac:dyDescent="0.25">
      <c r="A1562" s="28">
        <v>44187</v>
      </c>
      <c r="B1562" s="4">
        <v>65.994783565862136</v>
      </c>
      <c r="C1562" s="4">
        <v>85.190073448333663</v>
      </c>
      <c r="D1562" s="4">
        <v>111.14766585476805</v>
      </c>
      <c r="E1562" s="4">
        <v>105.72802054794062</v>
      </c>
      <c r="F1562" s="4">
        <v>106.0721836714303</v>
      </c>
    </row>
    <row r="1563" spans="1:6" x14ac:dyDescent="0.25">
      <c r="A1563" s="28">
        <v>44188</v>
      </c>
      <c r="B1563" s="4">
        <v>67.701190742175712</v>
      </c>
      <c r="C1563" s="4">
        <v>79.919320702609426</v>
      </c>
      <c r="D1563" s="4">
        <v>111.31253083056191</v>
      </c>
      <c r="E1563" s="4">
        <v>107.91283782830729</v>
      </c>
      <c r="F1563" s="4">
        <v>107.22906238124321</v>
      </c>
    </row>
    <row r="1564" spans="1:6" x14ac:dyDescent="0.25">
      <c r="A1564" s="28">
        <v>44189</v>
      </c>
      <c r="B1564" s="4">
        <v>67.797133314337927</v>
      </c>
      <c r="C1564" s="4">
        <v>77.161368684497887</v>
      </c>
      <c r="D1564" s="4">
        <v>111.72110924883367</v>
      </c>
      <c r="E1564" s="4">
        <v>107.44160272862035</v>
      </c>
      <c r="F1564" s="4">
        <v>107.46487698636096</v>
      </c>
    </row>
    <row r="1565" spans="1:6" x14ac:dyDescent="0.25">
      <c r="A1565" s="28">
        <v>44190</v>
      </c>
      <c r="B1565" s="4">
        <v>67.776574191731726</v>
      </c>
      <c r="C1565" s="4">
        <v>77.161368684497887</v>
      </c>
      <c r="D1565" s="4">
        <v>111.72110924883367</v>
      </c>
      <c r="E1565" s="4">
        <v>107.44160272862035</v>
      </c>
      <c r="F1565" s="4">
        <v>107.46487698636096</v>
      </c>
    </row>
    <row r="1566" spans="1:6" x14ac:dyDescent="0.25">
      <c r="A1566" s="28">
        <v>44193</v>
      </c>
      <c r="B1566" s="4">
        <v>67.248890044839584</v>
      </c>
      <c r="C1566" s="4">
        <v>70.6342155749673</v>
      </c>
      <c r="D1566" s="4">
        <v>111.72110924883367</v>
      </c>
      <c r="E1566" s="4">
        <v>105.25678544825368</v>
      </c>
      <c r="F1566" s="4">
        <v>107.46487698636096</v>
      </c>
    </row>
    <row r="1567" spans="1:6" x14ac:dyDescent="0.25">
      <c r="A1567" s="28">
        <v>44194</v>
      </c>
      <c r="B1567" s="4">
        <v>67.646366415225884</v>
      </c>
      <c r="C1567" s="4">
        <v>75.598529207568035</v>
      </c>
      <c r="D1567" s="4">
        <v>112.39490523686075</v>
      </c>
      <c r="E1567" s="4">
        <v>105.98505787504257</v>
      </c>
      <c r="F1567" s="4">
        <v>106.94053627615799</v>
      </c>
    </row>
    <row r="1568" spans="1:6" x14ac:dyDescent="0.25">
      <c r="A1568" s="28">
        <v>44195</v>
      </c>
      <c r="B1568" s="4">
        <v>68.057548867349624</v>
      </c>
      <c r="C1568" s="4">
        <v>74.219553198512273</v>
      </c>
      <c r="D1568" s="4">
        <v>111.8716381397759</v>
      </c>
      <c r="E1568" s="4">
        <v>109.79777822705501</v>
      </c>
      <c r="F1568" s="4">
        <v>107.04595927609297</v>
      </c>
    </row>
    <row r="1569" spans="1:6" x14ac:dyDescent="0.25">
      <c r="A1569" s="28">
        <v>44196</v>
      </c>
      <c r="B1569" s="4">
        <v>68.317964420361335</v>
      </c>
      <c r="C1569" s="4">
        <v>77.804890822057246</v>
      </c>
      <c r="D1569" s="4">
        <v>110.98280087897419</v>
      </c>
      <c r="E1569" s="4">
        <v>109.75493867253803</v>
      </c>
      <c r="F1569" s="4">
        <v>105.95566351360743</v>
      </c>
    </row>
    <row r="1570" spans="1:6" x14ac:dyDescent="0.25">
      <c r="A1570" s="28">
        <v>44197</v>
      </c>
      <c r="B1570" s="4">
        <v>68.352229624704989</v>
      </c>
      <c r="C1570" s="4">
        <v>77.804890822057246</v>
      </c>
      <c r="D1570" s="4">
        <v>110.98280087897419</v>
      </c>
      <c r="E1570" s="4">
        <v>109.75493867253803</v>
      </c>
      <c r="F1570" s="4">
        <v>105.95566351360743</v>
      </c>
    </row>
    <row r="1571" spans="1:6" x14ac:dyDescent="0.25">
      <c r="A1571" s="28">
        <v>44200</v>
      </c>
      <c r="B1571" s="4">
        <v>66.913091042271859</v>
      </c>
      <c r="C1571" s="4">
        <v>79.091935097175963</v>
      </c>
      <c r="D1571" s="4">
        <v>113.52028789771454</v>
      </c>
      <c r="E1571" s="4">
        <v>110.01197599963999</v>
      </c>
      <c r="F1571" s="4">
        <v>108.15290077541033</v>
      </c>
    </row>
    <row r="1572" spans="1:6" x14ac:dyDescent="0.25">
      <c r="A1572" s="28">
        <v>44201</v>
      </c>
      <c r="B1572" s="4">
        <v>70.39443580358629</v>
      </c>
      <c r="C1572" s="4">
        <v>82.799848365970334</v>
      </c>
      <c r="D1572" s="4">
        <v>113.45577551588215</v>
      </c>
      <c r="E1572" s="4">
        <v>112.0682746164557</v>
      </c>
      <c r="F1572" s="4">
        <v>109.50675403773336</v>
      </c>
    </row>
    <row r="1573" spans="1:6" x14ac:dyDescent="0.25">
      <c r="A1573" s="28">
        <v>44202</v>
      </c>
      <c r="B1573" s="4">
        <v>71.4086858521582</v>
      </c>
      <c r="C1573" s="4">
        <v>83.228863124343249</v>
      </c>
      <c r="D1573" s="4">
        <v>116.54520180141066</v>
      </c>
      <c r="E1573" s="4">
        <v>110.95444619901384</v>
      </c>
      <c r="F1573" s="4">
        <v>109.82302303753832</v>
      </c>
    </row>
    <row r="1574" spans="1:6" x14ac:dyDescent="0.25">
      <c r="A1574" s="28">
        <v>44203</v>
      </c>
      <c r="B1574" s="4">
        <v>71.723925732119739</v>
      </c>
      <c r="C1574" s="4">
        <v>83.627233971403797</v>
      </c>
      <c r="D1574" s="4">
        <v>115.21194591020812</v>
      </c>
      <c r="E1574" s="4">
        <v>110.05481555415699</v>
      </c>
      <c r="F1574" s="4">
        <v>110.8051215106169</v>
      </c>
    </row>
    <row r="1575" spans="1:6" x14ac:dyDescent="0.25">
      <c r="A1575" s="28">
        <v>44204</v>
      </c>
      <c r="B1575" s="4">
        <v>74.09507787270006</v>
      </c>
      <c r="C1575" s="4">
        <v>82.738560543345642</v>
      </c>
      <c r="D1575" s="4">
        <v>116.78174720146272</v>
      </c>
      <c r="E1575" s="4">
        <v>109.45506179091906</v>
      </c>
      <c r="F1575" s="4">
        <v>109.63991993238808</v>
      </c>
    </row>
    <row r="1576" spans="1:6" x14ac:dyDescent="0.25">
      <c r="A1576" s="28">
        <v>44207</v>
      </c>
      <c r="B1576" s="4">
        <v>73.485157235383141</v>
      </c>
      <c r="C1576" s="4">
        <v>84.178824375026096</v>
      </c>
      <c r="D1576" s="4">
        <v>113.99337869781867</v>
      </c>
      <c r="E1576" s="4">
        <v>108.76962891864717</v>
      </c>
      <c r="F1576" s="4">
        <v>107.24293382860309</v>
      </c>
    </row>
    <row r="1577" spans="1:6" x14ac:dyDescent="0.25">
      <c r="A1577" s="28">
        <v>44208</v>
      </c>
      <c r="B1577" s="4">
        <v>75.033944471715955</v>
      </c>
      <c r="C1577" s="4">
        <v>84.362687842900201</v>
      </c>
      <c r="D1577" s="4">
        <v>114.44496537064535</v>
      </c>
      <c r="E1577" s="4">
        <v>113.95321501520341</v>
      </c>
      <c r="F1577" s="4">
        <v>108.67446719614135</v>
      </c>
    </row>
    <row r="1578" spans="1:6" x14ac:dyDescent="0.25">
      <c r="A1578" s="28">
        <v>44209</v>
      </c>
      <c r="B1578" s="4">
        <v>74.321228221368102</v>
      </c>
      <c r="C1578" s="4">
        <v>83.565946148779091</v>
      </c>
      <c r="D1578" s="4">
        <v>114.12240346148343</v>
      </c>
      <c r="E1578" s="4">
        <v>113.18210303389753</v>
      </c>
      <c r="F1578" s="4">
        <v>108.87976461706737</v>
      </c>
    </row>
    <row r="1579" spans="1:6" x14ac:dyDescent="0.25">
      <c r="A1579" s="28">
        <v>44210</v>
      </c>
      <c r="B1579" s="4">
        <v>75.10247488040325</v>
      </c>
      <c r="C1579" s="4">
        <v>81.696667558725721</v>
      </c>
      <c r="D1579" s="4">
        <v>114.72451902525233</v>
      </c>
      <c r="E1579" s="4">
        <v>114.81000610554328</v>
      </c>
      <c r="F1579" s="4">
        <v>109.21267935370417</v>
      </c>
    </row>
    <row r="1580" spans="1:6" x14ac:dyDescent="0.25">
      <c r="A1580" s="28">
        <v>44211</v>
      </c>
      <c r="B1580" s="4">
        <v>73.231594723240164</v>
      </c>
      <c r="C1580" s="4">
        <v>83.872385261902593</v>
      </c>
      <c r="D1580" s="4">
        <v>114.39478907366461</v>
      </c>
      <c r="E1580" s="4">
        <v>115.75247630491717</v>
      </c>
      <c r="F1580" s="4">
        <v>107.8865689861009</v>
      </c>
    </row>
    <row r="1581" spans="1:6" x14ac:dyDescent="0.25">
      <c r="A1581" s="28">
        <v>44214</v>
      </c>
      <c r="B1581" s="4">
        <v>73.012297415440827</v>
      </c>
      <c r="C1581" s="4">
        <v>83.872385261902593</v>
      </c>
      <c r="D1581" s="4">
        <v>114.29443647970312</v>
      </c>
      <c r="E1581" s="4">
        <v>115.75247630491717</v>
      </c>
      <c r="F1581" s="4">
        <v>107.8865689861009</v>
      </c>
    </row>
    <row r="1582" spans="1:6" x14ac:dyDescent="0.25">
      <c r="A1582" s="28">
        <v>44215</v>
      </c>
      <c r="B1582" s="4">
        <v>74.266403894418289</v>
      </c>
      <c r="C1582" s="4">
        <v>78.019398201243703</v>
      </c>
      <c r="D1582" s="4">
        <v>114.49514166762609</v>
      </c>
      <c r="E1582" s="4">
        <v>115.19556209619624</v>
      </c>
      <c r="F1582" s="4">
        <v>107.53978280210423</v>
      </c>
    </row>
    <row r="1583" spans="1:6" x14ac:dyDescent="0.25">
      <c r="A1583" s="28">
        <v>44216</v>
      </c>
      <c r="B1583" s="4">
        <v>74.36234646658049</v>
      </c>
      <c r="C1583" s="4">
        <v>77.804890822057246</v>
      </c>
      <c r="D1583" s="4">
        <v>114.89655204347203</v>
      </c>
      <c r="E1583" s="4">
        <v>114.42445011489035</v>
      </c>
      <c r="F1583" s="4">
        <v>108.61065853828595</v>
      </c>
    </row>
    <row r="1584" spans="1:6" x14ac:dyDescent="0.25">
      <c r="A1584" s="28">
        <v>44217</v>
      </c>
      <c r="B1584" s="4">
        <v>74.615908978723468</v>
      </c>
      <c r="C1584" s="4">
        <v>76.333983079064438</v>
      </c>
      <c r="D1584" s="4">
        <v>115.41981914055688</v>
      </c>
      <c r="E1584" s="4">
        <v>113.22494258841451</v>
      </c>
      <c r="F1584" s="4">
        <v>108.77989019607635</v>
      </c>
    </row>
    <row r="1585" spans="1:6" x14ac:dyDescent="0.25">
      <c r="A1585" s="28">
        <v>44218</v>
      </c>
      <c r="B1585" s="4">
        <v>73.334390336271099</v>
      </c>
      <c r="C1585" s="4">
        <v>74.955007070008691</v>
      </c>
      <c r="D1585" s="4">
        <v>112.85365995211325</v>
      </c>
      <c r="E1585" s="4">
        <v>108.72678936413018</v>
      </c>
      <c r="F1585" s="4">
        <v>108.59401280145411</v>
      </c>
    </row>
    <row r="1586" spans="1:6" x14ac:dyDescent="0.25">
      <c r="A1586" s="28">
        <v>44221</v>
      </c>
      <c r="B1586" s="4">
        <v>74.156755240518621</v>
      </c>
      <c r="C1586" s="4">
        <v>79.735457234735307</v>
      </c>
      <c r="D1586" s="4">
        <v>114.4664694979228</v>
      </c>
      <c r="E1586" s="4">
        <v>111.12580441708182</v>
      </c>
      <c r="F1586" s="4">
        <v>108.66891861719739</v>
      </c>
    </row>
    <row r="1587" spans="1:6" x14ac:dyDescent="0.25">
      <c r="A1587" s="28">
        <v>44222</v>
      </c>
      <c r="B1587" s="4">
        <v>74.108783954437513</v>
      </c>
      <c r="C1587" s="4">
        <v>81.390228445602233</v>
      </c>
      <c r="D1587" s="4">
        <v>114.07222716450269</v>
      </c>
      <c r="E1587" s="4">
        <v>113.99605456972041</v>
      </c>
      <c r="F1587" s="4">
        <v>108.85202172234764</v>
      </c>
    </row>
    <row r="1588" spans="1:6" x14ac:dyDescent="0.25">
      <c r="A1588" s="28">
        <v>44223</v>
      </c>
      <c r="B1588" s="4">
        <v>73.875780564900722</v>
      </c>
      <c r="C1588" s="4">
        <v>84.577195222086644</v>
      </c>
      <c r="D1588" s="4">
        <v>113.18338990370098</v>
      </c>
      <c r="E1588" s="4">
        <v>112.79654704324457</v>
      </c>
      <c r="F1588" s="4">
        <v>106.75743317100775</v>
      </c>
    </row>
    <row r="1589" spans="1:6" x14ac:dyDescent="0.25">
      <c r="A1589" s="28">
        <v>44224</v>
      </c>
      <c r="B1589" s="4">
        <v>73.402920744958408</v>
      </c>
      <c r="C1589" s="4">
        <v>81.635379736101029</v>
      </c>
      <c r="D1589" s="4">
        <v>111.51323601848489</v>
      </c>
      <c r="E1589" s="4">
        <v>110.86876708997985</v>
      </c>
      <c r="F1589" s="4">
        <v>106.86563046041468</v>
      </c>
    </row>
    <row r="1590" spans="1:6" x14ac:dyDescent="0.25">
      <c r="A1590" s="28">
        <v>44225</v>
      </c>
      <c r="B1590" s="4">
        <v>73.361802499746034</v>
      </c>
      <c r="C1590" s="4">
        <v>78.570988604866002</v>
      </c>
      <c r="D1590" s="4">
        <v>112.92534037637145</v>
      </c>
      <c r="E1590" s="4">
        <v>113.61049857906747</v>
      </c>
      <c r="F1590" s="4">
        <v>106.49387567117026</v>
      </c>
    </row>
    <row r="1591" spans="1:6" x14ac:dyDescent="0.25">
      <c r="A1591" s="28">
        <v>44228</v>
      </c>
      <c r="B1591" s="4">
        <v>75.13674008474689</v>
      </c>
      <c r="C1591" s="4">
        <v>87.335147240198168</v>
      </c>
      <c r="D1591" s="4">
        <v>112.20853613378942</v>
      </c>
      <c r="E1591" s="4">
        <v>111.55419996225176</v>
      </c>
      <c r="F1591" s="4">
        <v>106.06386080301439</v>
      </c>
    </row>
    <row r="1592" spans="1:6" x14ac:dyDescent="0.25">
      <c r="A1592" s="28">
        <v>44229</v>
      </c>
      <c r="B1592" s="4">
        <v>76.918530710616466</v>
      </c>
      <c r="C1592" s="4">
        <v>87.181927683636403</v>
      </c>
      <c r="D1592" s="4">
        <v>111.18350606689715</v>
      </c>
      <c r="E1592" s="4">
        <v>110.48321109932692</v>
      </c>
      <c r="F1592" s="4">
        <v>105.8335947768406</v>
      </c>
    </row>
    <row r="1593" spans="1:6" x14ac:dyDescent="0.25">
      <c r="A1593" s="28">
        <v>44230</v>
      </c>
      <c r="B1593" s="4">
        <v>78.227461516543755</v>
      </c>
      <c r="C1593" s="4">
        <v>85.465868650144799</v>
      </c>
      <c r="D1593" s="4">
        <v>112.28738460047344</v>
      </c>
      <c r="E1593" s="4">
        <v>111.08296486256484</v>
      </c>
      <c r="F1593" s="4">
        <v>106.4494870396187</v>
      </c>
    </row>
    <row r="1594" spans="1:6" x14ac:dyDescent="0.25">
      <c r="A1594" s="28">
        <v>44231</v>
      </c>
      <c r="B1594" s="4">
        <v>78.803116949517005</v>
      </c>
      <c r="C1594" s="4">
        <v>89.939879701747941</v>
      </c>
      <c r="D1594" s="4">
        <v>112.30172068532509</v>
      </c>
      <c r="E1594" s="4">
        <v>109.24086401833411</v>
      </c>
      <c r="F1594" s="4">
        <v>106.74356172364787</v>
      </c>
    </row>
    <row r="1595" spans="1:6" x14ac:dyDescent="0.25">
      <c r="A1595" s="28">
        <v>44232</v>
      </c>
      <c r="B1595" s="4">
        <v>79.625481853764512</v>
      </c>
      <c r="C1595" s="4">
        <v>87.733518087258716</v>
      </c>
      <c r="D1595" s="4">
        <v>113.77833742504406</v>
      </c>
      <c r="E1595" s="4">
        <v>109.88345733608899</v>
      </c>
      <c r="F1595" s="4">
        <v>108.08909211755496</v>
      </c>
    </row>
    <row r="1596" spans="1:6" x14ac:dyDescent="0.25">
      <c r="A1596" s="28">
        <v>44235</v>
      </c>
      <c r="B1596" s="4">
        <v>81.098885640541283</v>
      </c>
      <c r="C1596" s="4">
        <v>88.315752402193382</v>
      </c>
      <c r="D1596" s="4">
        <v>114.78903140708472</v>
      </c>
      <c r="E1596" s="4">
        <v>112.36815149807464</v>
      </c>
      <c r="F1596" s="4">
        <v>109.18216216951247</v>
      </c>
    </row>
    <row r="1597" spans="1:6" x14ac:dyDescent="0.25">
      <c r="A1597" s="28">
        <v>44236</v>
      </c>
      <c r="B1597" s="4">
        <v>81.934956626526244</v>
      </c>
      <c r="C1597" s="4">
        <v>86.875488570512914</v>
      </c>
      <c r="D1597" s="4">
        <v>116.78891524388855</v>
      </c>
      <c r="E1597" s="4">
        <v>111.29716263514979</v>
      </c>
      <c r="F1597" s="4">
        <v>110.59982408969087</v>
      </c>
    </row>
    <row r="1598" spans="1:6" x14ac:dyDescent="0.25">
      <c r="A1598" s="28">
        <v>44237</v>
      </c>
      <c r="B1598" s="4">
        <v>82.09257656650702</v>
      </c>
      <c r="C1598" s="4">
        <v>89.204425830251537</v>
      </c>
      <c r="D1598" s="4">
        <v>118.69561452915671</v>
      </c>
      <c r="E1598" s="4">
        <v>108.89814758219816</v>
      </c>
      <c r="F1598" s="4">
        <v>112.28936637812265</v>
      </c>
    </row>
    <row r="1599" spans="1:6" x14ac:dyDescent="0.25">
      <c r="A1599" s="28">
        <v>44238</v>
      </c>
      <c r="B1599" s="4">
        <v>81.695100196120734</v>
      </c>
      <c r="C1599" s="4">
        <v>87.886737643820467</v>
      </c>
      <c r="D1599" s="4">
        <v>118.87481558980222</v>
      </c>
      <c r="E1599" s="4">
        <v>108.5554311460622</v>
      </c>
      <c r="F1599" s="4">
        <v>112.42808085172133</v>
      </c>
    </row>
    <row r="1600" spans="1:6" x14ac:dyDescent="0.25">
      <c r="A1600" s="28">
        <v>44239</v>
      </c>
      <c r="B1600" s="4">
        <v>83.826395906295502</v>
      </c>
      <c r="C1600" s="4">
        <v>89.235069741563876</v>
      </c>
      <c r="D1600" s="4">
        <v>118.56658976549195</v>
      </c>
      <c r="E1600" s="4">
        <v>109.11234535478312</v>
      </c>
      <c r="F1600" s="4">
        <v>113.10500748288284</v>
      </c>
    </row>
    <row r="1601" spans="1:6" x14ac:dyDescent="0.25">
      <c r="A1601" s="28">
        <v>44242</v>
      </c>
      <c r="B1601" s="4">
        <v>84.230725317550522</v>
      </c>
      <c r="C1601" s="4">
        <v>89.235069741563876</v>
      </c>
      <c r="D1601" s="4">
        <v>120.65965815383146</v>
      </c>
      <c r="E1601" s="4">
        <v>109.11234535478312</v>
      </c>
      <c r="F1601" s="4">
        <v>113.10500748288284</v>
      </c>
    </row>
    <row r="1602" spans="1:6" x14ac:dyDescent="0.25">
      <c r="A1602" s="28">
        <v>44243</v>
      </c>
      <c r="B1602" s="4">
        <v>84.621348647068089</v>
      </c>
      <c r="C1602" s="4">
        <v>95.884798496343876</v>
      </c>
      <c r="D1602" s="4">
        <v>120.9893881054192</v>
      </c>
      <c r="E1602" s="4">
        <v>112.66802837969361</v>
      </c>
      <c r="F1602" s="4">
        <v>113.53224806156675</v>
      </c>
    </row>
    <row r="1603" spans="1:6" x14ac:dyDescent="0.25">
      <c r="A1603" s="28">
        <v>44244</v>
      </c>
      <c r="B1603" s="4">
        <v>86.218107169481996</v>
      </c>
      <c r="C1603" s="4">
        <v>98.6427505144554</v>
      </c>
      <c r="D1603" s="4">
        <v>120.61664989927654</v>
      </c>
      <c r="E1603" s="4">
        <v>110.35469243577593</v>
      </c>
      <c r="F1603" s="4">
        <v>113.85129135084367</v>
      </c>
    </row>
    <row r="1604" spans="1:6" x14ac:dyDescent="0.25">
      <c r="A1604" s="28">
        <v>44245</v>
      </c>
      <c r="B1604" s="4">
        <v>84.922882445292174</v>
      </c>
      <c r="C1604" s="4">
        <v>94.444534664663422</v>
      </c>
      <c r="D1604" s="4">
        <v>124.00713396668949</v>
      </c>
      <c r="E1604" s="4">
        <v>113.52481947003348</v>
      </c>
      <c r="F1604" s="4">
        <v>115.59354513924296</v>
      </c>
    </row>
    <row r="1605" spans="1:6" x14ac:dyDescent="0.25">
      <c r="A1605" s="28">
        <v>44246</v>
      </c>
      <c r="B1605" s="4">
        <v>83.161650942028771</v>
      </c>
      <c r="C1605" s="4">
        <v>94.046163817602874</v>
      </c>
      <c r="D1605" s="4">
        <v>126.25073124597121</v>
      </c>
      <c r="E1605" s="4">
        <v>111.51136040773477</v>
      </c>
      <c r="F1605" s="4">
        <v>118.14866574293043</v>
      </c>
    </row>
    <row r="1606" spans="1:6" x14ac:dyDescent="0.25">
      <c r="A1606" s="28">
        <v>44249</v>
      </c>
      <c r="B1606" s="4">
        <v>86.471669681624988</v>
      </c>
      <c r="C1606" s="4">
        <v>90.49147010537024</v>
      </c>
      <c r="D1606" s="4">
        <v>129.99244939224937</v>
      </c>
      <c r="E1606" s="4">
        <v>113.78185679713543</v>
      </c>
      <c r="F1606" s="4">
        <v>119.87149950502591</v>
      </c>
    </row>
    <row r="1607" spans="1:6" x14ac:dyDescent="0.25">
      <c r="A1607" s="28">
        <v>44250</v>
      </c>
      <c r="B1607" s="4">
        <v>86.135870679057248</v>
      </c>
      <c r="C1607" s="4">
        <v>88.223820668256323</v>
      </c>
      <c r="D1607" s="4">
        <v>131.28986507132282</v>
      </c>
      <c r="E1607" s="4">
        <v>114.0817336787544</v>
      </c>
      <c r="F1607" s="4">
        <v>119.84098232083423</v>
      </c>
    </row>
    <row r="1608" spans="1:6" x14ac:dyDescent="0.25">
      <c r="A1608" s="28">
        <v>44251</v>
      </c>
      <c r="B1608" s="4">
        <v>88.794850536124173</v>
      </c>
      <c r="C1608" s="4">
        <v>87.457722885447581</v>
      </c>
      <c r="D1608" s="4">
        <v>133.12488393233281</v>
      </c>
      <c r="E1608" s="4">
        <v>116.56642784074003</v>
      </c>
      <c r="F1608" s="4">
        <v>121.29748429362024</v>
      </c>
    </row>
    <row r="1609" spans="1:6" x14ac:dyDescent="0.25">
      <c r="A1609" s="28">
        <v>44252</v>
      </c>
      <c r="B1609" s="4">
        <v>88.829115740467827</v>
      </c>
      <c r="C1609" s="4">
        <v>85.098141714396604</v>
      </c>
      <c r="D1609" s="4">
        <v>137.83428780609665</v>
      </c>
      <c r="E1609" s="4">
        <v>115.10988298716225</v>
      </c>
      <c r="F1609" s="4">
        <v>122.79837489795784</v>
      </c>
    </row>
    <row r="1610" spans="1:6" x14ac:dyDescent="0.25">
      <c r="A1610" s="28">
        <v>44253</v>
      </c>
      <c r="B1610" s="4">
        <v>86.300343659906758</v>
      </c>
      <c r="C1610" s="4">
        <v>84.9142782465225</v>
      </c>
      <c r="D1610" s="4">
        <v>131.4977383016716</v>
      </c>
      <c r="E1610" s="4">
        <v>112.23963283452368</v>
      </c>
      <c r="F1610" s="4">
        <v>118.31512311124885</v>
      </c>
    </row>
    <row r="1611" spans="1:6" x14ac:dyDescent="0.25">
      <c r="A1611" s="28">
        <v>44256</v>
      </c>
      <c r="B1611" s="4">
        <v>85.011971976585656</v>
      </c>
      <c r="C1611" s="4">
        <v>85.098141714396604</v>
      </c>
      <c r="D1611" s="4">
        <v>131.86330846538843</v>
      </c>
      <c r="E1611" s="4">
        <v>110.31185288125896</v>
      </c>
      <c r="F1611" s="4">
        <v>117.85736534837324</v>
      </c>
    </row>
    <row r="1612" spans="1:6" x14ac:dyDescent="0.25">
      <c r="A1612" s="28">
        <v>44257</v>
      </c>
      <c r="B1612" s="4">
        <v>83.661922925446007</v>
      </c>
      <c r="C1612" s="4">
        <v>86.998064215762312</v>
      </c>
      <c r="D1612" s="4">
        <v>132.08551778058884</v>
      </c>
      <c r="E1612" s="4">
        <v>113.65333813358444</v>
      </c>
      <c r="F1612" s="4">
        <v>120.25435145215823</v>
      </c>
    </row>
    <row r="1613" spans="1:6" x14ac:dyDescent="0.25">
      <c r="A1613" s="28">
        <v>44258</v>
      </c>
      <c r="B1613" s="4">
        <v>85.621892613902546</v>
      </c>
      <c r="C1613" s="4">
        <v>86.293254255578262</v>
      </c>
      <c r="D1613" s="4">
        <v>132.83816223529999</v>
      </c>
      <c r="E1613" s="4">
        <v>111.72555818031972</v>
      </c>
      <c r="F1613" s="4">
        <v>118.55648629531052</v>
      </c>
    </row>
    <row r="1614" spans="1:6" x14ac:dyDescent="0.25">
      <c r="A1614" s="28">
        <v>44259</v>
      </c>
      <c r="B1614" s="4">
        <v>89.617215440371666</v>
      </c>
      <c r="C1614" s="4">
        <v>84.148180463713743</v>
      </c>
      <c r="D1614" s="4">
        <v>125.96400954893841</v>
      </c>
      <c r="E1614" s="4">
        <v>111.34000218966679</v>
      </c>
      <c r="F1614" s="4">
        <v>115.62961090237862</v>
      </c>
    </row>
    <row r="1615" spans="1:6" x14ac:dyDescent="0.25">
      <c r="A1615" s="28">
        <v>44260</v>
      </c>
      <c r="B1615" s="4">
        <v>92.844997689543135</v>
      </c>
      <c r="C1615" s="4">
        <v>82.769204454657981</v>
      </c>
      <c r="D1615" s="4">
        <v>129.3329894890739</v>
      </c>
      <c r="E1615" s="4">
        <v>112.0682746164557</v>
      </c>
      <c r="F1615" s="4">
        <v>116.17892021782934</v>
      </c>
    </row>
    <row r="1616" spans="1:6" x14ac:dyDescent="0.25">
      <c r="A1616" s="28">
        <v>44263</v>
      </c>
      <c r="B1616" s="4">
        <v>91.063207063673531</v>
      </c>
      <c r="C1616" s="4">
        <v>81.635379736101029</v>
      </c>
      <c r="D1616" s="4">
        <v>128.91724302837633</v>
      </c>
      <c r="E1616" s="4">
        <v>110.78308798094587</v>
      </c>
      <c r="F1616" s="4">
        <v>116.65332371753681</v>
      </c>
    </row>
    <row r="1617" spans="1:6" x14ac:dyDescent="0.25">
      <c r="A1617" s="28">
        <v>44264</v>
      </c>
      <c r="B1617" s="4">
        <v>89.726864094271349</v>
      </c>
      <c r="C1617" s="4">
        <v>81.574091913476323</v>
      </c>
      <c r="D1617" s="4">
        <v>127.51947475534138</v>
      </c>
      <c r="E1617" s="4">
        <v>112.49667016162563</v>
      </c>
      <c r="F1617" s="4">
        <v>115.09694732375972</v>
      </c>
    </row>
    <row r="1618" spans="1:6" x14ac:dyDescent="0.25">
      <c r="A1618" s="28">
        <v>44265</v>
      </c>
      <c r="B1618" s="4">
        <v>90.672583734155978</v>
      </c>
      <c r="C1618" s="4">
        <v>82.493409252846845</v>
      </c>
      <c r="D1618" s="4">
        <v>128.15026248881355</v>
      </c>
      <c r="E1618" s="4">
        <v>111.51136040773477</v>
      </c>
      <c r="F1618" s="4">
        <v>115.49089642877995</v>
      </c>
    </row>
    <row r="1619" spans="1:6" x14ac:dyDescent="0.25">
      <c r="A1619" s="28">
        <v>44266</v>
      </c>
      <c r="B1619" s="4">
        <v>92.769614239987106</v>
      </c>
      <c r="C1619" s="4">
        <v>81.757955381350428</v>
      </c>
      <c r="D1619" s="4">
        <v>129.92076896799117</v>
      </c>
      <c r="E1619" s="4">
        <v>109.02666624574913</v>
      </c>
      <c r="F1619" s="4">
        <v>117.18876158562766</v>
      </c>
    </row>
    <row r="1620" spans="1:6" x14ac:dyDescent="0.25">
      <c r="A1620" s="28">
        <v>44267</v>
      </c>
      <c r="B1620" s="4">
        <v>92.159693602670217</v>
      </c>
      <c r="C1620" s="4">
        <v>79.674169412110615</v>
      </c>
      <c r="D1620" s="4">
        <v>129.77740811947476</v>
      </c>
      <c r="E1620" s="4">
        <v>108.25555426444325</v>
      </c>
      <c r="F1620" s="4">
        <v>117.11940434882833</v>
      </c>
    </row>
    <row r="1621" spans="1:6" x14ac:dyDescent="0.25">
      <c r="A1621" s="28">
        <v>44270</v>
      </c>
      <c r="B1621" s="4">
        <v>91.679980741859168</v>
      </c>
      <c r="C1621" s="4">
        <v>76.119475699877981</v>
      </c>
      <c r="D1621" s="4">
        <v>131.13933618038058</v>
      </c>
      <c r="E1621" s="4">
        <v>110.52605065384391</v>
      </c>
      <c r="F1621" s="4">
        <v>118.60642350580603</v>
      </c>
    </row>
    <row r="1622" spans="1:6" x14ac:dyDescent="0.25">
      <c r="A1622" s="28">
        <v>44271</v>
      </c>
      <c r="B1622" s="4">
        <v>91.124884431492092</v>
      </c>
      <c r="C1622" s="4">
        <v>78.50970078224131</v>
      </c>
      <c r="D1622" s="4">
        <v>128.53016873738204</v>
      </c>
      <c r="E1622" s="4">
        <v>110.86876708997985</v>
      </c>
      <c r="F1622" s="4">
        <v>116.91688121737427</v>
      </c>
    </row>
    <row r="1623" spans="1:6" x14ac:dyDescent="0.25">
      <c r="A1623" s="28">
        <v>44272</v>
      </c>
      <c r="B1623" s="4">
        <v>90.562935080256295</v>
      </c>
      <c r="C1623" s="4">
        <v>77.46780779762139</v>
      </c>
      <c r="D1623" s="4">
        <v>129.41183795575793</v>
      </c>
      <c r="E1623" s="4">
        <v>109.66925956350404</v>
      </c>
      <c r="F1623" s="4">
        <v>117.9960798219719</v>
      </c>
    </row>
    <row r="1624" spans="1:6" x14ac:dyDescent="0.25">
      <c r="A1624" s="28">
        <v>44273</v>
      </c>
      <c r="B1624" s="4">
        <v>84.100517541044667</v>
      </c>
      <c r="C1624" s="4">
        <v>76.027543965940922</v>
      </c>
      <c r="D1624" s="4">
        <v>130.31501130141129</v>
      </c>
      <c r="E1624" s="4">
        <v>108.04135649185827</v>
      </c>
      <c r="F1624" s="4">
        <v>117.58825926959182</v>
      </c>
    </row>
    <row r="1625" spans="1:6" x14ac:dyDescent="0.25">
      <c r="A1625" s="28">
        <v>44274</v>
      </c>
      <c r="B1625" s="4">
        <v>86.033075066026313</v>
      </c>
      <c r="C1625" s="4">
        <v>77.682315176807847</v>
      </c>
      <c r="D1625" s="4">
        <v>129.54086271942268</v>
      </c>
      <c r="E1625" s="4">
        <v>107.44160272862035</v>
      </c>
      <c r="F1625" s="4">
        <v>118.88107816353141</v>
      </c>
    </row>
    <row r="1626" spans="1:6" x14ac:dyDescent="0.25">
      <c r="A1626" s="28">
        <v>44277</v>
      </c>
      <c r="B1626" s="4">
        <v>85.82748383996443</v>
      </c>
      <c r="C1626" s="4">
        <v>79.122579008488302</v>
      </c>
      <c r="D1626" s="4">
        <v>130.42253193779857</v>
      </c>
      <c r="E1626" s="4">
        <v>107.48444228313735</v>
      </c>
      <c r="F1626" s="4">
        <v>119.51916474208531</v>
      </c>
    </row>
    <row r="1627" spans="1:6" x14ac:dyDescent="0.25">
      <c r="A1627" s="28">
        <v>44278</v>
      </c>
      <c r="B1627" s="4">
        <v>80.495818044093127</v>
      </c>
      <c r="C1627" s="4">
        <v>76.854929571374385</v>
      </c>
      <c r="D1627" s="4">
        <v>129.26130906481569</v>
      </c>
      <c r="E1627" s="4">
        <v>108.76962891864717</v>
      </c>
      <c r="F1627" s="4">
        <v>117.45509337493709</v>
      </c>
    </row>
    <row r="1628" spans="1:6" x14ac:dyDescent="0.25">
      <c r="A1628" s="28">
        <v>44279</v>
      </c>
      <c r="B1628" s="4">
        <v>85.382036183497036</v>
      </c>
      <c r="C1628" s="4">
        <v>77.161368684497887</v>
      </c>
      <c r="D1628" s="4">
        <v>129.25414102238989</v>
      </c>
      <c r="E1628" s="4">
        <v>107.05604673796742</v>
      </c>
      <c r="F1628" s="4">
        <v>117.96001405883625</v>
      </c>
    </row>
    <row r="1629" spans="1:6" x14ac:dyDescent="0.25">
      <c r="A1629" s="28">
        <v>44280</v>
      </c>
      <c r="B1629" s="4">
        <v>81.88698534044515</v>
      </c>
      <c r="C1629" s="4">
        <v>78.754852072740107</v>
      </c>
      <c r="D1629" s="4">
        <v>125.88516108225438</v>
      </c>
      <c r="E1629" s="4">
        <v>104.95690856663474</v>
      </c>
      <c r="F1629" s="4">
        <v>116.35370045456366</v>
      </c>
    </row>
    <row r="1630" spans="1:6" x14ac:dyDescent="0.25">
      <c r="A1630" s="28">
        <v>44281</v>
      </c>
      <c r="B1630" s="4">
        <v>85.430007469578143</v>
      </c>
      <c r="C1630" s="4">
        <v>78.356481225679559</v>
      </c>
      <c r="D1630" s="4">
        <v>128.00690164029714</v>
      </c>
      <c r="E1630" s="4">
        <v>105.0854272301857</v>
      </c>
      <c r="F1630" s="4">
        <v>118.80339805831616</v>
      </c>
    </row>
    <row r="1631" spans="1:6" x14ac:dyDescent="0.25">
      <c r="A1631" s="28">
        <v>44284</v>
      </c>
      <c r="B1631" s="4">
        <v>86.320902782512945</v>
      </c>
      <c r="C1631" s="4">
        <v>79.2451546537377</v>
      </c>
      <c r="D1631" s="4">
        <v>128.20043878579429</v>
      </c>
      <c r="E1631" s="4">
        <v>105.68518099342361</v>
      </c>
      <c r="F1631" s="4">
        <v>117.53832205909632</v>
      </c>
    </row>
    <row r="1632" spans="1:6" x14ac:dyDescent="0.25">
      <c r="A1632" s="28">
        <v>44285</v>
      </c>
      <c r="B1632" s="4">
        <v>84.929735486160908</v>
      </c>
      <c r="C1632" s="4">
        <v>80.378979372294665</v>
      </c>
      <c r="D1632" s="4">
        <v>125.99268171864169</v>
      </c>
      <c r="E1632" s="4">
        <v>103.114807722404</v>
      </c>
      <c r="F1632" s="4">
        <v>116.17337163888538</v>
      </c>
    </row>
    <row r="1633" spans="1:6" x14ac:dyDescent="0.25">
      <c r="A1633" s="28">
        <v>44286</v>
      </c>
      <c r="B1633" s="4">
        <v>83.312417841140814</v>
      </c>
      <c r="C1633" s="4">
        <v>79.919320702609426</v>
      </c>
      <c r="D1633" s="4">
        <v>126.8815189794434</v>
      </c>
      <c r="E1633" s="4">
        <v>105.8993787660086</v>
      </c>
      <c r="F1633" s="4">
        <v>115.99304282320713</v>
      </c>
    </row>
    <row r="1634" spans="1:6" x14ac:dyDescent="0.25">
      <c r="A1634" s="28">
        <v>44287</v>
      </c>
      <c r="B1634" s="4">
        <v>86.019368984288846</v>
      </c>
      <c r="C1634" s="4">
        <v>80.869281953292273</v>
      </c>
      <c r="D1634" s="4">
        <v>125.69879197918306</v>
      </c>
      <c r="E1634" s="4">
        <v>104.69987123953277</v>
      </c>
      <c r="F1634" s="4">
        <v>116.15672590205355</v>
      </c>
    </row>
    <row r="1635" spans="1:6" x14ac:dyDescent="0.25">
      <c r="A1635" s="28">
        <v>44288</v>
      </c>
      <c r="B1635" s="4">
        <v>86.115311556451061</v>
      </c>
      <c r="C1635" s="4">
        <v>80.869281953292273</v>
      </c>
      <c r="D1635" s="4">
        <v>125.69879197918306</v>
      </c>
      <c r="E1635" s="4">
        <v>104.69987123953277</v>
      </c>
      <c r="F1635" s="4">
        <v>116.15672590205355</v>
      </c>
    </row>
    <row r="1636" spans="1:6" x14ac:dyDescent="0.25">
      <c r="A1636" s="28">
        <v>44291</v>
      </c>
      <c r="B1636" s="4">
        <v>82.291314751700156</v>
      </c>
      <c r="C1636" s="4">
        <v>76.946861305311444</v>
      </c>
      <c r="D1636" s="4">
        <v>125.69879197918306</v>
      </c>
      <c r="E1636" s="4">
        <v>105.8993787660086</v>
      </c>
      <c r="F1636" s="4">
        <v>116.15672590205355</v>
      </c>
    </row>
    <row r="1637" spans="1:6" x14ac:dyDescent="0.25">
      <c r="A1637" s="28">
        <v>44292</v>
      </c>
      <c r="B1637" s="4">
        <v>83.017737083785462</v>
      </c>
      <c r="C1637" s="4">
        <v>75.261446183132179</v>
      </c>
      <c r="D1637" s="4">
        <v>128.8025543495632</v>
      </c>
      <c r="E1637" s="4">
        <v>105.47098322083866</v>
      </c>
      <c r="F1637" s="4">
        <v>118.91991821613902</v>
      </c>
    </row>
    <row r="1638" spans="1:6" x14ac:dyDescent="0.25">
      <c r="A1638" s="28">
        <v>44293</v>
      </c>
      <c r="B1638" s="4">
        <v>83.744159415870755</v>
      </c>
      <c r="C1638" s="4">
        <v>77.222656507122593</v>
      </c>
      <c r="D1638" s="4">
        <v>128.75954609500829</v>
      </c>
      <c r="E1638" s="4">
        <v>105.59950188438962</v>
      </c>
      <c r="F1638" s="4">
        <v>118.01827413774768</v>
      </c>
    </row>
    <row r="1639" spans="1:6" x14ac:dyDescent="0.25">
      <c r="A1639" s="28">
        <v>44294</v>
      </c>
      <c r="B1639" s="4">
        <v>83.922338478457732</v>
      </c>
      <c r="C1639" s="4">
        <v>77.2839443297473</v>
      </c>
      <c r="D1639" s="4">
        <v>129.04626779204108</v>
      </c>
      <c r="E1639" s="4">
        <v>107.74147961023932</v>
      </c>
      <c r="F1639" s="4">
        <v>119.13631279495296</v>
      </c>
    </row>
    <row r="1640" spans="1:6" x14ac:dyDescent="0.25">
      <c r="A1640" s="28">
        <v>44295</v>
      </c>
      <c r="B1640" s="4">
        <v>83.572833394152525</v>
      </c>
      <c r="C1640" s="4">
        <v>77.406519974996684</v>
      </c>
      <c r="D1640" s="4">
        <v>128.92441107080214</v>
      </c>
      <c r="E1640" s="4">
        <v>109.45506179091906</v>
      </c>
      <c r="F1640" s="4">
        <v>118.1209228482107</v>
      </c>
    </row>
    <row r="1641" spans="1:6" x14ac:dyDescent="0.25">
      <c r="A1641" s="28">
        <v>44298</v>
      </c>
      <c r="B1641" s="4">
        <v>83.894926314982797</v>
      </c>
      <c r="C1641" s="4">
        <v>78.479056870928957</v>
      </c>
      <c r="D1641" s="4">
        <v>127.60549126445122</v>
      </c>
      <c r="E1641" s="4">
        <v>107.61296094668833</v>
      </c>
      <c r="F1641" s="4">
        <v>117.16656726985187</v>
      </c>
    </row>
    <row r="1642" spans="1:6" x14ac:dyDescent="0.25">
      <c r="A1642" s="28">
        <v>44299</v>
      </c>
      <c r="B1642" s="4">
        <v>84.85435203660488</v>
      </c>
      <c r="C1642" s="4">
        <v>80.256403727045253</v>
      </c>
      <c r="D1642" s="4">
        <v>127.64849951900614</v>
      </c>
      <c r="E1642" s="4">
        <v>107.91283782830729</v>
      </c>
      <c r="F1642" s="4">
        <v>118.1209228482107</v>
      </c>
    </row>
    <row r="1643" spans="1:6" x14ac:dyDescent="0.25">
      <c r="A1643" s="28">
        <v>44300</v>
      </c>
      <c r="B1643" s="4">
        <v>88.561847146587368</v>
      </c>
      <c r="C1643" s="4">
        <v>80.225759815732914</v>
      </c>
      <c r="D1643" s="4">
        <v>129.18246059813168</v>
      </c>
      <c r="E1643" s="4">
        <v>111.04012530804783</v>
      </c>
      <c r="F1643" s="4">
        <v>120.02685971545641</v>
      </c>
    </row>
    <row r="1644" spans="1:6" x14ac:dyDescent="0.25">
      <c r="A1644" s="28">
        <v>44301</v>
      </c>
      <c r="B1644" s="4">
        <v>89.130649538691912</v>
      </c>
      <c r="C1644" s="4">
        <v>81.451516268226925</v>
      </c>
      <c r="D1644" s="4">
        <v>131.71277957444622</v>
      </c>
      <c r="E1644" s="4">
        <v>112.02543506193869</v>
      </c>
      <c r="F1644" s="4">
        <v>121.76911350385571</v>
      </c>
    </row>
    <row r="1645" spans="1:6" x14ac:dyDescent="0.25">
      <c r="A1645" s="28">
        <v>44302</v>
      </c>
      <c r="B1645" s="4">
        <v>88.856527903942734</v>
      </c>
      <c r="C1645" s="4">
        <v>82.125682317098637</v>
      </c>
      <c r="D1645" s="4">
        <v>133.84168817491479</v>
      </c>
      <c r="E1645" s="4">
        <v>111.81123728935371</v>
      </c>
      <c r="F1645" s="4">
        <v>120.96734384645541</v>
      </c>
    </row>
    <row r="1646" spans="1:6" x14ac:dyDescent="0.25">
      <c r="A1646" s="28">
        <v>44305</v>
      </c>
      <c r="B1646" s="4">
        <v>89.308828601278861</v>
      </c>
      <c r="C1646" s="4">
        <v>84.240112197650802</v>
      </c>
      <c r="D1646" s="4">
        <v>134.9742388781944</v>
      </c>
      <c r="E1646" s="4">
        <v>111.76839773483674</v>
      </c>
      <c r="F1646" s="4">
        <v>122.09370537207658</v>
      </c>
    </row>
    <row r="1647" spans="1:6" x14ac:dyDescent="0.25">
      <c r="A1647" s="28">
        <v>44306</v>
      </c>
      <c r="B1647" s="4">
        <v>87.951926509270479</v>
      </c>
      <c r="C1647" s="4">
        <v>83.565946148779091</v>
      </c>
      <c r="D1647" s="4">
        <v>134.70902130843905</v>
      </c>
      <c r="E1647" s="4">
        <v>113.05358437034654</v>
      </c>
      <c r="F1647" s="4">
        <v>121.16431839896551</v>
      </c>
    </row>
    <row r="1648" spans="1:6" x14ac:dyDescent="0.25">
      <c r="A1648" s="28">
        <v>44307</v>
      </c>
      <c r="B1648" s="4">
        <v>86.272931496431838</v>
      </c>
      <c r="C1648" s="4">
        <v>82.493409252846845</v>
      </c>
      <c r="D1648" s="4">
        <v>134.50831612051607</v>
      </c>
      <c r="E1648" s="4">
        <v>115.36692031426421</v>
      </c>
      <c r="F1648" s="4">
        <v>122.97038084522018</v>
      </c>
    </row>
    <row r="1649" spans="1:6" x14ac:dyDescent="0.25">
      <c r="A1649" s="28">
        <v>44308</v>
      </c>
      <c r="B1649" s="4">
        <v>86.725232193767965</v>
      </c>
      <c r="C1649" s="4">
        <v>84.240112197650802</v>
      </c>
      <c r="D1649" s="4">
        <v>135.84157201171865</v>
      </c>
      <c r="E1649" s="4">
        <v>121.7071743827793</v>
      </c>
      <c r="F1649" s="4">
        <v>122.73734052957444</v>
      </c>
    </row>
    <row r="1650" spans="1:6" x14ac:dyDescent="0.25">
      <c r="A1650" s="28">
        <v>44309</v>
      </c>
      <c r="B1650" s="4">
        <v>87.444801484984509</v>
      </c>
      <c r="C1650" s="4">
        <v>83.657877882716136</v>
      </c>
      <c r="D1650" s="4">
        <v>136.84509795133346</v>
      </c>
      <c r="E1650" s="4">
        <v>121.7071743827793</v>
      </c>
      <c r="F1650" s="4">
        <v>123.9996422393223</v>
      </c>
    </row>
    <row r="1651" spans="1:6" x14ac:dyDescent="0.25">
      <c r="A1651" s="28">
        <v>44312</v>
      </c>
      <c r="B1651" s="4">
        <v>87.067884237204424</v>
      </c>
      <c r="C1651" s="4">
        <v>85.496512561457166</v>
      </c>
      <c r="D1651" s="4">
        <v>139.89151598230706</v>
      </c>
      <c r="E1651" s="4">
        <v>126.71940226126756</v>
      </c>
      <c r="F1651" s="4">
        <v>126.30785108000416</v>
      </c>
    </row>
    <row r="1652" spans="1:6" x14ac:dyDescent="0.25">
      <c r="A1652" s="28">
        <v>44313</v>
      </c>
      <c r="B1652" s="4">
        <v>88.301431593575657</v>
      </c>
      <c r="C1652" s="4">
        <v>88.039957200382233</v>
      </c>
      <c r="D1652" s="4">
        <v>141.90573590396255</v>
      </c>
      <c r="E1652" s="4">
        <v>125.7340925073767</v>
      </c>
      <c r="F1652" s="4">
        <v>127.01806918482934</v>
      </c>
    </row>
    <row r="1653" spans="1:6" x14ac:dyDescent="0.25">
      <c r="A1653" s="28">
        <v>44314</v>
      </c>
      <c r="B1653" s="4">
        <v>89.315681642147581</v>
      </c>
      <c r="C1653" s="4">
        <v>89.633440588624438</v>
      </c>
      <c r="D1653" s="4">
        <v>140.95955430375426</v>
      </c>
      <c r="E1653" s="4">
        <v>124.27754765379891</v>
      </c>
      <c r="F1653" s="4">
        <v>127.45918121087311</v>
      </c>
    </row>
    <row r="1654" spans="1:6" x14ac:dyDescent="0.25">
      <c r="A1654" s="28">
        <v>44315</v>
      </c>
      <c r="B1654" s="4">
        <v>91.145443554098279</v>
      </c>
      <c r="C1654" s="4">
        <v>89.204425830251537</v>
      </c>
      <c r="D1654" s="4">
        <v>143.21748766788761</v>
      </c>
      <c r="E1654" s="4">
        <v>126.3766858251316</v>
      </c>
      <c r="F1654" s="4">
        <v>127.76435305279017</v>
      </c>
    </row>
    <row r="1655" spans="1:6" x14ac:dyDescent="0.25">
      <c r="A1655" s="28">
        <v>44316</v>
      </c>
      <c r="B1655" s="4">
        <v>89.164914743035567</v>
      </c>
      <c r="C1655" s="4">
        <v>89.817304056498543</v>
      </c>
      <c r="D1655" s="4">
        <v>142.62970818897037</v>
      </c>
      <c r="E1655" s="4">
        <v>127.23347691547148</v>
      </c>
      <c r="F1655" s="4">
        <v>127.39537255301772</v>
      </c>
    </row>
    <row r="1656" spans="1:6" x14ac:dyDescent="0.25">
      <c r="A1656" s="28">
        <v>44319</v>
      </c>
      <c r="B1656" s="4">
        <v>90.549228998518842</v>
      </c>
      <c r="C1656" s="4">
        <v>90.889840952430802</v>
      </c>
      <c r="D1656" s="4">
        <v>142.62970818897037</v>
      </c>
      <c r="E1656" s="4">
        <v>124.32038720831591</v>
      </c>
      <c r="F1656" s="4">
        <v>127.39537255301772</v>
      </c>
    </row>
    <row r="1657" spans="1:6" x14ac:dyDescent="0.25">
      <c r="A1657" s="28">
        <v>44320</v>
      </c>
      <c r="B1657" s="4">
        <v>92.61884734087505</v>
      </c>
      <c r="C1657" s="4">
        <v>90.920484863743141</v>
      </c>
      <c r="D1657" s="4">
        <v>142.80174120719008</v>
      </c>
      <c r="E1657" s="4">
        <v>126.29100671609761</v>
      </c>
      <c r="F1657" s="4">
        <v>129.03775192042596</v>
      </c>
    </row>
    <row r="1658" spans="1:6" x14ac:dyDescent="0.25">
      <c r="A1658" s="28">
        <v>44321</v>
      </c>
      <c r="B1658" s="4">
        <v>92.145987520932735</v>
      </c>
      <c r="C1658" s="4">
        <v>90.031811435684986</v>
      </c>
      <c r="D1658" s="4">
        <v>143.23899179516508</v>
      </c>
      <c r="E1658" s="4">
        <v>129.50397330487215</v>
      </c>
      <c r="F1658" s="4">
        <v>129.12098060458516</v>
      </c>
    </row>
    <row r="1659" spans="1:6" x14ac:dyDescent="0.25">
      <c r="A1659" s="28">
        <v>44322</v>
      </c>
      <c r="B1659" s="4">
        <v>91.131737472360825</v>
      </c>
      <c r="C1659" s="4">
        <v>89.725372322561483</v>
      </c>
      <c r="D1659" s="4">
        <v>143.72641868012087</v>
      </c>
      <c r="E1659" s="4">
        <v>130.96051815844993</v>
      </c>
      <c r="F1659" s="4">
        <v>130.9409144981997</v>
      </c>
    </row>
    <row r="1660" spans="1:6" x14ac:dyDescent="0.25">
      <c r="A1660" s="28">
        <v>44323</v>
      </c>
      <c r="B1660" s="4">
        <v>91.255092207997961</v>
      </c>
      <c r="C1660" s="4">
        <v>90.644689661932006</v>
      </c>
      <c r="D1660" s="4">
        <v>148.53617514784622</v>
      </c>
      <c r="E1660" s="4">
        <v>132.54558167557872</v>
      </c>
      <c r="F1660" s="4">
        <v>134.21180178565632</v>
      </c>
    </row>
    <row r="1661" spans="1:6" x14ac:dyDescent="0.25">
      <c r="A1661" s="28">
        <v>44326</v>
      </c>
      <c r="B1661" s="4">
        <v>91.220827003654321</v>
      </c>
      <c r="C1661" s="4">
        <v>89.847947967810882</v>
      </c>
      <c r="D1661" s="4">
        <v>153.7473419914175</v>
      </c>
      <c r="E1661" s="4">
        <v>127.23347691547148</v>
      </c>
      <c r="F1661" s="4">
        <v>133.50713225977509</v>
      </c>
    </row>
    <row r="1662" spans="1:6" x14ac:dyDescent="0.25">
      <c r="A1662" s="28">
        <v>44327</v>
      </c>
      <c r="B1662" s="4">
        <v>91.721098987071542</v>
      </c>
      <c r="C1662" s="4">
        <v>90.552757927994946</v>
      </c>
      <c r="D1662" s="4">
        <v>150.93030131807018</v>
      </c>
      <c r="E1662" s="4">
        <v>130.18940617714406</v>
      </c>
      <c r="F1662" s="4">
        <v>134.00650436473029</v>
      </c>
    </row>
    <row r="1663" spans="1:6" x14ac:dyDescent="0.25">
      <c r="A1663" s="28">
        <v>44328</v>
      </c>
      <c r="B1663" s="4">
        <v>92.543463891319035</v>
      </c>
      <c r="C1663" s="4">
        <v>90.981772686367847</v>
      </c>
      <c r="D1663" s="4">
        <v>151.05932608173492</v>
      </c>
      <c r="E1663" s="4">
        <v>129.33261508680417</v>
      </c>
      <c r="F1663" s="4">
        <v>132.9217571811887</v>
      </c>
    </row>
    <row r="1664" spans="1:6" x14ac:dyDescent="0.25">
      <c r="A1664" s="28">
        <v>44329</v>
      </c>
      <c r="B1664" s="4">
        <v>89.6240684812404</v>
      </c>
      <c r="C1664" s="4">
        <v>91.104348331617246</v>
      </c>
      <c r="D1664" s="4">
        <v>146.99504602629489</v>
      </c>
      <c r="E1664" s="4">
        <v>124.49174542638389</v>
      </c>
      <c r="F1664" s="4">
        <v>131.25995778747665</v>
      </c>
    </row>
    <row r="1665" spans="1:6" x14ac:dyDescent="0.25">
      <c r="A1665" s="28">
        <v>44330</v>
      </c>
      <c r="B1665" s="4">
        <v>91.926690213133398</v>
      </c>
      <c r="C1665" s="4">
        <v>90.736621395869037</v>
      </c>
      <c r="D1665" s="4">
        <v>146.40009850495179</v>
      </c>
      <c r="E1665" s="4">
        <v>124.62026408993485</v>
      </c>
      <c r="F1665" s="4">
        <v>130.99917457711115</v>
      </c>
    </row>
    <row r="1666" spans="1:6" x14ac:dyDescent="0.25">
      <c r="A1666" s="28">
        <v>44333</v>
      </c>
      <c r="B1666" s="4">
        <v>93.091707160817364</v>
      </c>
      <c r="C1666" s="4">
        <v>95.271920270096871</v>
      </c>
      <c r="D1666" s="4">
        <v>147.04522232327562</v>
      </c>
      <c r="E1666" s="4">
        <v>119.90791309306555</v>
      </c>
      <c r="F1666" s="4">
        <v>133.03827733901159</v>
      </c>
    </row>
    <row r="1667" spans="1:6" x14ac:dyDescent="0.25">
      <c r="A1667" s="28">
        <v>44334</v>
      </c>
      <c r="B1667" s="4">
        <v>91.693686823596636</v>
      </c>
      <c r="C1667" s="4">
        <v>92.299460872798917</v>
      </c>
      <c r="D1667" s="4">
        <v>150.02712797241682</v>
      </c>
      <c r="E1667" s="4">
        <v>119.6080362114466</v>
      </c>
      <c r="F1667" s="4">
        <v>133.12150602317078</v>
      </c>
    </row>
    <row r="1668" spans="1:6" x14ac:dyDescent="0.25">
      <c r="A1668" s="28">
        <v>44335</v>
      </c>
      <c r="B1668" s="4">
        <v>88.938764394367482</v>
      </c>
      <c r="C1668" s="4">
        <v>90.828553129806096</v>
      </c>
      <c r="D1668" s="4">
        <v>145.00233023191686</v>
      </c>
      <c r="E1668" s="4">
        <v>116.39506962267205</v>
      </c>
      <c r="F1668" s="4">
        <v>128.67431999959746</v>
      </c>
    </row>
    <row r="1669" spans="1:6" x14ac:dyDescent="0.25">
      <c r="A1669" s="28">
        <v>44336</v>
      </c>
      <c r="B1669" s="4">
        <v>86.718379152899217</v>
      </c>
      <c r="C1669" s="4">
        <v>89.633440588624438</v>
      </c>
      <c r="D1669" s="4">
        <v>144.5937518136451</v>
      </c>
      <c r="E1669" s="4">
        <v>115.70963675040016</v>
      </c>
      <c r="F1669" s="4">
        <v>128.74922581534074</v>
      </c>
    </row>
    <row r="1670" spans="1:6" x14ac:dyDescent="0.25">
      <c r="A1670" s="28">
        <v>44337</v>
      </c>
      <c r="B1670" s="4">
        <v>89.144355620429351</v>
      </c>
      <c r="C1670" s="4">
        <v>89.051206273689786</v>
      </c>
      <c r="D1670" s="4">
        <v>143.51854544977206</v>
      </c>
      <c r="E1670" s="4">
        <v>115.53827853233219</v>
      </c>
      <c r="F1670" s="4">
        <v>127.05690923743698</v>
      </c>
    </row>
    <row r="1671" spans="1:6" x14ac:dyDescent="0.25">
      <c r="A1671" s="28">
        <v>44340</v>
      </c>
      <c r="B1671" s="4">
        <v>91.89927804965852</v>
      </c>
      <c r="C1671" s="4">
        <v>88.438328047442781</v>
      </c>
      <c r="D1671" s="4">
        <v>141.46848531598749</v>
      </c>
      <c r="E1671" s="4">
        <v>113.48197991551648</v>
      </c>
      <c r="F1671" s="4">
        <v>127.64228431602336</v>
      </c>
    </row>
    <row r="1672" spans="1:6" x14ac:dyDescent="0.25">
      <c r="A1672" s="28">
        <v>44341</v>
      </c>
      <c r="B1672" s="4">
        <v>91.988367580951973</v>
      </c>
      <c r="C1672" s="4">
        <v>89.265713652876244</v>
      </c>
      <c r="D1672" s="4">
        <v>142.54369167986053</v>
      </c>
      <c r="E1672" s="4">
        <v>112.49667016162563</v>
      </c>
      <c r="F1672" s="4">
        <v>127.32878960569036</v>
      </c>
    </row>
    <row r="1673" spans="1:6" x14ac:dyDescent="0.25">
      <c r="A1673" s="28">
        <v>44342</v>
      </c>
      <c r="B1673" s="4">
        <v>92.091163193982922</v>
      </c>
      <c r="C1673" s="4">
        <v>91.441431356053101</v>
      </c>
      <c r="D1673" s="4">
        <v>142.85908554659665</v>
      </c>
      <c r="E1673" s="4">
        <v>111.12580441708182</v>
      </c>
      <c r="F1673" s="4">
        <v>128.3358566840167</v>
      </c>
    </row>
    <row r="1674" spans="1:6" x14ac:dyDescent="0.25">
      <c r="A1674" s="28">
        <v>44343</v>
      </c>
      <c r="B1674" s="4">
        <v>92.858703771280588</v>
      </c>
      <c r="C1674" s="4">
        <v>90.644689661932006</v>
      </c>
      <c r="D1674" s="4">
        <v>143.82677127408235</v>
      </c>
      <c r="E1674" s="4">
        <v>115.88099496846813</v>
      </c>
      <c r="F1674" s="4">
        <v>131.91469010286235</v>
      </c>
    </row>
    <row r="1675" spans="1:6" x14ac:dyDescent="0.25">
      <c r="A1675" s="28">
        <v>44344</v>
      </c>
      <c r="B1675" s="4">
        <v>92.344725706125899</v>
      </c>
      <c r="C1675" s="4">
        <v>91.502719178677793</v>
      </c>
      <c r="D1675" s="4">
        <v>145.6474540502407</v>
      </c>
      <c r="E1675" s="4">
        <v>113.69617768810146</v>
      </c>
      <c r="F1675" s="4">
        <v>132.26425057633102</v>
      </c>
    </row>
    <row r="1676" spans="1:6" x14ac:dyDescent="0.25">
      <c r="A1676" s="28">
        <v>44347</v>
      </c>
      <c r="B1676" s="4">
        <v>92.550316932187783</v>
      </c>
      <c r="C1676" s="4">
        <v>91.502719178677793</v>
      </c>
      <c r="D1676" s="4">
        <v>145.6474540502407</v>
      </c>
      <c r="E1676" s="4">
        <v>113.69617768810146</v>
      </c>
      <c r="F1676" s="4">
        <v>132.26425057633102</v>
      </c>
    </row>
    <row r="1677" spans="1:6" x14ac:dyDescent="0.25">
      <c r="A1677" s="28">
        <v>44348</v>
      </c>
      <c r="B1677" s="4">
        <v>94.441756211957028</v>
      </c>
      <c r="C1677" s="4">
        <v>95.118700713535134</v>
      </c>
      <c r="D1677" s="4">
        <v>146.40726654737762</v>
      </c>
      <c r="E1677" s="4">
        <v>118.8369242301407</v>
      </c>
      <c r="F1677" s="4">
        <v>132.01733881332538</v>
      </c>
    </row>
    <row r="1678" spans="1:6" x14ac:dyDescent="0.25">
      <c r="A1678" s="28">
        <v>44349</v>
      </c>
      <c r="B1678" s="4">
        <v>95.689009650065742</v>
      </c>
      <c r="C1678" s="4">
        <v>94.230027285476979</v>
      </c>
      <c r="D1678" s="4">
        <v>145.04533848647179</v>
      </c>
      <c r="E1678" s="4">
        <v>117.80877492173285</v>
      </c>
      <c r="F1678" s="4">
        <v>131.09904899810218</v>
      </c>
    </row>
    <row r="1679" spans="1:6" x14ac:dyDescent="0.25">
      <c r="A1679" s="28">
        <v>44350</v>
      </c>
      <c r="B1679" s="4">
        <v>95.750687017884303</v>
      </c>
      <c r="C1679" s="4">
        <v>93.188134300857058</v>
      </c>
      <c r="D1679" s="4">
        <v>142.88775771629989</v>
      </c>
      <c r="E1679" s="4">
        <v>115.88099496846813</v>
      </c>
      <c r="F1679" s="4">
        <v>127.52021557925653</v>
      </c>
    </row>
    <row r="1680" spans="1:6" x14ac:dyDescent="0.25">
      <c r="A1680" s="28">
        <v>44351</v>
      </c>
      <c r="B1680" s="4">
        <v>96.497668472575796</v>
      </c>
      <c r="C1680" s="4">
        <v>94.904193334348676</v>
      </c>
      <c r="D1680" s="4">
        <v>141.23910795836125</v>
      </c>
      <c r="E1680" s="4">
        <v>117.85161447624985</v>
      </c>
      <c r="F1680" s="4">
        <v>129.46499249910988</v>
      </c>
    </row>
    <row r="1681" spans="1:6" x14ac:dyDescent="0.25">
      <c r="A1681" s="28">
        <v>44354</v>
      </c>
      <c r="B1681" s="4">
        <v>96.086486020452043</v>
      </c>
      <c r="C1681" s="4">
        <v>94.076807728915213</v>
      </c>
      <c r="D1681" s="4">
        <v>141.1817636189547</v>
      </c>
      <c r="E1681" s="4">
        <v>116.52358828622305</v>
      </c>
      <c r="F1681" s="4">
        <v>128.57167128913446</v>
      </c>
    </row>
    <row r="1682" spans="1:6" x14ac:dyDescent="0.25">
      <c r="A1682" s="28">
        <v>44355</v>
      </c>
      <c r="B1682" s="4">
        <v>97.100736069023952</v>
      </c>
      <c r="C1682" s="4">
        <v>95.854154585031537</v>
      </c>
      <c r="D1682" s="4">
        <v>141.61901420692973</v>
      </c>
      <c r="E1682" s="4">
        <v>117.38037937656291</v>
      </c>
      <c r="F1682" s="4">
        <v>129.66196705162</v>
      </c>
    </row>
    <row r="1683" spans="1:6" x14ac:dyDescent="0.25">
      <c r="A1683" s="28">
        <v>44356</v>
      </c>
      <c r="B1683" s="4">
        <v>96.956822210780629</v>
      </c>
      <c r="C1683" s="4">
        <v>95.884798496343876</v>
      </c>
      <c r="D1683" s="4">
        <v>141.59751007965227</v>
      </c>
      <c r="E1683" s="4">
        <v>116.90914427687598</v>
      </c>
      <c r="F1683" s="4">
        <v>130.04204470928033</v>
      </c>
    </row>
    <row r="1684" spans="1:6" x14ac:dyDescent="0.25">
      <c r="A1684" s="28">
        <v>44357</v>
      </c>
      <c r="B1684" s="4">
        <v>97.374857703773117</v>
      </c>
      <c r="C1684" s="4">
        <v>96.497676722590882</v>
      </c>
      <c r="D1684" s="4">
        <v>140.6154882673149</v>
      </c>
      <c r="E1684" s="4">
        <v>117.16618160397793</v>
      </c>
      <c r="F1684" s="4">
        <v>129.73964715683525</v>
      </c>
    </row>
    <row r="1685" spans="1:6" x14ac:dyDescent="0.25">
      <c r="A1685" s="28">
        <v>44358</v>
      </c>
      <c r="B1685" s="4">
        <v>98.15610436280825</v>
      </c>
      <c r="C1685" s="4">
        <v>101.00233168550636</v>
      </c>
      <c r="D1685" s="4">
        <v>143.77659497710161</v>
      </c>
      <c r="E1685" s="4">
        <v>116.65210694977401</v>
      </c>
      <c r="F1685" s="4">
        <v>130.49702818268395</v>
      </c>
    </row>
    <row r="1686" spans="1:6" x14ac:dyDescent="0.25">
      <c r="A1686" s="28">
        <v>44361</v>
      </c>
      <c r="B1686" s="4">
        <v>98.39596079321376</v>
      </c>
      <c r="C1686" s="4">
        <v>102.71839071899798</v>
      </c>
      <c r="D1686" s="4">
        <v>141.92724003123999</v>
      </c>
      <c r="E1686" s="4">
        <v>115.58111808684919</v>
      </c>
      <c r="F1686" s="4">
        <v>130.92981734031181</v>
      </c>
    </row>
    <row r="1687" spans="1:6" x14ac:dyDescent="0.25">
      <c r="A1687" s="28">
        <v>44362</v>
      </c>
      <c r="B1687" s="4">
        <v>100.04754364257751</v>
      </c>
      <c r="C1687" s="4">
        <v>99.286272652014759</v>
      </c>
      <c r="D1687" s="4">
        <v>136.94545054529493</v>
      </c>
      <c r="E1687" s="4">
        <v>113.3534612519655</v>
      </c>
      <c r="F1687" s="4">
        <v>127.46472978981707</v>
      </c>
    </row>
    <row r="1688" spans="1:6" x14ac:dyDescent="0.25">
      <c r="A1688" s="28">
        <v>44363</v>
      </c>
      <c r="B1688" s="4">
        <v>99.910482825202934</v>
      </c>
      <c r="C1688" s="4">
        <v>99.623355676450615</v>
      </c>
      <c r="D1688" s="4">
        <v>136.30749476939695</v>
      </c>
      <c r="E1688" s="4">
        <v>113.56765902455047</v>
      </c>
      <c r="F1688" s="4">
        <v>128.14165642097856</v>
      </c>
    </row>
    <row r="1689" spans="1:6" x14ac:dyDescent="0.25">
      <c r="A1689" s="28">
        <v>44364</v>
      </c>
      <c r="B1689" s="4">
        <v>98.752318918387701</v>
      </c>
      <c r="C1689" s="4">
        <v>99.684643499075321</v>
      </c>
      <c r="D1689" s="4">
        <v>135.15343993883991</v>
      </c>
      <c r="E1689" s="4">
        <v>109.49790134543606</v>
      </c>
      <c r="F1689" s="4">
        <v>123.93028500252296</v>
      </c>
    </row>
    <row r="1690" spans="1:6" x14ac:dyDescent="0.25">
      <c r="A1690" s="28">
        <v>44365</v>
      </c>
      <c r="B1690" s="4">
        <v>99.245737860936188</v>
      </c>
      <c r="C1690" s="4">
        <v>98.520174869206002</v>
      </c>
      <c r="D1690" s="4">
        <v>131.97799714420157</v>
      </c>
      <c r="E1690" s="4">
        <v>113.56765902455047</v>
      </c>
      <c r="F1690" s="4">
        <v>122.3961029245217</v>
      </c>
    </row>
    <row r="1691" spans="1:6" x14ac:dyDescent="0.25">
      <c r="A1691" s="28">
        <v>44368</v>
      </c>
      <c r="B1691" s="4">
        <v>101.50038830674811</v>
      </c>
      <c r="C1691" s="4">
        <v>97.784720997709599</v>
      </c>
      <c r="D1691" s="4">
        <v>129.63404727095835</v>
      </c>
      <c r="E1691" s="4">
        <v>113.3534612519655</v>
      </c>
      <c r="F1691" s="4">
        <v>123.10354673987491</v>
      </c>
    </row>
    <row r="1692" spans="1:6" x14ac:dyDescent="0.25">
      <c r="A1692" s="28">
        <v>44369</v>
      </c>
      <c r="B1692" s="4">
        <v>101.19200146765527</v>
      </c>
      <c r="C1692" s="4">
        <v>99.837863055637072</v>
      </c>
      <c r="D1692" s="4">
        <v>131.75578782900112</v>
      </c>
      <c r="E1692" s="4">
        <v>111.55419996225176</v>
      </c>
      <c r="F1692" s="4">
        <v>124.49346576533358</v>
      </c>
    </row>
    <row r="1693" spans="1:6" x14ac:dyDescent="0.25">
      <c r="A1693" s="28">
        <v>44370</v>
      </c>
      <c r="B1693" s="4">
        <v>101.70597953280998</v>
      </c>
      <c r="C1693" s="4">
        <v>102.13615640406333</v>
      </c>
      <c r="D1693" s="4">
        <v>133.17506022931354</v>
      </c>
      <c r="E1693" s="4">
        <v>113.3106216974485</v>
      </c>
      <c r="F1693" s="4">
        <v>126.17468518534945</v>
      </c>
    </row>
    <row r="1694" spans="1:6" x14ac:dyDescent="0.25">
      <c r="A1694" s="28">
        <v>44371</v>
      </c>
      <c r="B1694" s="4">
        <v>101.91842379974059</v>
      </c>
      <c r="C1694" s="4">
        <v>104.7408888656131</v>
      </c>
      <c r="D1694" s="4">
        <v>134.62300479932921</v>
      </c>
      <c r="E1694" s="4">
        <v>111.59703951676876</v>
      </c>
      <c r="F1694" s="4">
        <v>126.19410521165327</v>
      </c>
    </row>
    <row r="1695" spans="1:6" x14ac:dyDescent="0.25">
      <c r="A1695" s="28">
        <v>44372</v>
      </c>
      <c r="B1695" s="4">
        <v>102.8161721535441</v>
      </c>
      <c r="C1695" s="4">
        <v>107.13111394797643</v>
      </c>
      <c r="D1695" s="4">
        <v>135.22512036309811</v>
      </c>
      <c r="E1695" s="4">
        <v>109.15518490930012</v>
      </c>
      <c r="F1695" s="4">
        <v>127.02916634271723</v>
      </c>
    </row>
    <row r="1696" spans="1:6" x14ac:dyDescent="0.25">
      <c r="A1696" s="28">
        <v>44375</v>
      </c>
      <c r="B1696" s="4">
        <v>100.91787983290612</v>
      </c>
      <c r="C1696" s="4">
        <v>110.83902721677079</v>
      </c>
      <c r="D1696" s="4">
        <v>133.80584796278569</v>
      </c>
      <c r="E1696" s="4">
        <v>110.69740887191189</v>
      </c>
      <c r="F1696" s="4">
        <v>126.87103184281476</v>
      </c>
    </row>
    <row r="1697" spans="1:6" x14ac:dyDescent="0.25">
      <c r="A1697" s="28">
        <v>44376</v>
      </c>
      <c r="B1697" s="4">
        <v>101.46612310240445</v>
      </c>
      <c r="C1697" s="4">
        <v>111.23739806383135</v>
      </c>
      <c r="D1697" s="4">
        <v>132.25755079880855</v>
      </c>
      <c r="E1697" s="4">
        <v>109.62642000898704</v>
      </c>
      <c r="F1697" s="4">
        <v>128.10836494731487</v>
      </c>
    </row>
    <row r="1698" spans="1:6" x14ac:dyDescent="0.25">
      <c r="A1698" s="28">
        <v>44377</v>
      </c>
      <c r="B1698" s="4">
        <v>101.8293342684471</v>
      </c>
      <c r="C1698" s="4">
        <v>111.85027629007836</v>
      </c>
      <c r="D1698" s="4">
        <v>134.54415633264517</v>
      </c>
      <c r="E1698" s="4">
        <v>115.06704343264525</v>
      </c>
      <c r="F1698" s="4">
        <v>127.69222152651886</v>
      </c>
    </row>
    <row r="1699" spans="1:6" x14ac:dyDescent="0.25">
      <c r="A1699" s="28">
        <v>44378</v>
      </c>
      <c r="B1699" s="4">
        <v>103.76189179342875</v>
      </c>
      <c r="C1699" s="4">
        <v>112.1873593145142</v>
      </c>
      <c r="D1699" s="4">
        <v>133.92770468402463</v>
      </c>
      <c r="E1699" s="4">
        <v>112.83938659776157</v>
      </c>
      <c r="F1699" s="4">
        <v>126.90432331647845</v>
      </c>
    </row>
    <row r="1700" spans="1:6" x14ac:dyDescent="0.25">
      <c r="A1700" s="28">
        <v>44379</v>
      </c>
      <c r="B1700" s="4">
        <v>103.86468740645967</v>
      </c>
      <c r="C1700" s="4">
        <v>113.38247185569588</v>
      </c>
      <c r="D1700" s="4">
        <v>133.27541282327502</v>
      </c>
      <c r="E1700" s="4">
        <v>110.6545693173949</v>
      </c>
      <c r="F1700" s="4">
        <v>128.35805099979248</v>
      </c>
    </row>
    <row r="1701" spans="1:6" x14ac:dyDescent="0.25">
      <c r="A1701" s="28">
        <v>44382</v>
      </c>
      <c r="B1701" s="4">
        <v>104.81726008721301</v>
      </c>
      <c r="C1701" s="4">
        <v>113.38247185569588</v>
      </c>
      <c r="D1701" s="4">
        <v>135.21795232067228</v>
      </c>
      <c r="E1701" s="4">
        <v>110.6545693173949</v>
      </c>
      <c r="F1701" s="4">
        <v>128.35805099979248</v>
      </c>
    </row>
    <row r="1702" spans="1:6" x14ac:dyDescent="0.25">
      <c r="A1702" s="28">
        <v>44383</v>
      </c>
      <c r="B1702" s="4">
        <v>102.06233765798389</v>
      </c>
      <c r="C1702" s="4">
        <v>111.45190544301779</v>
      </c>
      <c r="D1702" s="4">
        <v>136.59421646642977</v>
      </c>
      <c r="E1702" s="4">
        <v>106.24209520214454</v>
      </c>
      <c r="F1702" s="4">
        <v>127.09574929004461</v>
      </c>
    </row>
    <row r="1703" spans="1:6" x14ac:dyDescent="0.25">
      <c r="A1703" s="28">
        <v>44384</v>
      </c>
      <c r="B1703" s="4">
        <v>100.21886966429574</v>
      </c>
      <c r="C1703" s="4">
        <v>110.19550507921146</v>
      </c>
      <c r="D1703" s="4">
        <v>135.49750597527927</v>
      </c>
      <c r="E1703" s="4">
        <v>105.34246455728766</v>
      </c>
      <c r="F1703" s="4">
        <v>127.65615576338323</v>
      </c>
    </row>
    <row r="1704" spans="1:6" x14ac:dyDescent="0.25">
      <c r="A1704" s="28">
        <v>44385</v>
      </c>
      <c r="B1704" s="4">
        <v>101.30165012155494</v>
      </c>
      <c r="C1704" s="4">
        <v>113.01474491994765</v>
      </c>
      <c r="D1704" s="4">
        <v>132.81665810802252</v>
      </c>
      <c r="E1704" s="4">
        <v>104.91406901211772</v>
      </c>
      <c r="F1704" s="4">
        <v>125.83899615924065</v>
      </c>
    </row>
    <row r="1705" spans="1:6" x14ac:dyDescent="0.25">
      <c r="A1705" s="28">
        <v>44386</v>
      </c>
      <c r="B1705" s="4">
        <v>103.34385630043626</v>
      </c>
      <c r="C1705" s="4">
        <v>112.58573016157476</v>
      </c>
      <c r="D1705" s="4">
        <v>135.29680078735632</v>
      </c>
      <c r="E1705" s="4">
        <v>104.27147569436282</v>
      </c>
      <c r="F1705" s="4">
        <v>128.53283123652682</v>
      </c>
    </row>
    <row r="1706" spans="1:6" x14ac:dyDescent="0.25">
      <c r="A1706" s="28">
        <v>44389</v>
      </c>
      <c r="B1706" s="4">
        <v>102.70652349964445</v>
      </c>
      <c r="C1706" s="4">
        <v>114.88402351000104</v>
      </c>
      <c r="D1706" s="4">
        <v>133.99938510828284</v>
      </c>
      <c r="E1706" s="4">
        <v>108.81246847316417</v>
      </c>
      <c r="F1706" s="4">
        <v>127.55905563186415</v>
      </c>
    </row>
    <row r="1707" spans="1:6" x14ac:dyDescent="0.25">
      <c r="A1707" s="28">
        <v>44390</v>
      </c>
      <c r="B1707" s="4">
        <v>104.44034283943293</v>
      </c>
      <c r="C1707" s="4">
        <v>113.25989621044646</v>
      </c>
      <c r="D1707" s="4">
        <v>133.46894996877216</v>
      </c>
      <c r="E1707" s="4">
        <v>107.74147961023932</v>
      </c>
      <c r="F1707" s="4">
        <v>128.35527671032051</v>
      </c>
    </row>
    <row r="1708" spans="1:6" x14ac:dyDescent="0.25">
      <c r="A1708" s="28">
        <v>44391</v>
      </c>
      <c r="B1708" s="4">
        <v>101.75395081889107</v>
      </c>
      <c r="C1708" s="4">
        <v>112.15671540320187</v>
      </c>
      <c r="D1708" s="4">
        <v>133.45461388392053</v>
      </c>
      <c r="E1708" s="4">
        <v>110.52605065384391</v>
      </c>
      <c r="F1708" s="4">
        <v>127.58402423711192</v>
      </c>
    </row>
    <row r="1709" spans="1:6" x14ac:dyDescent="0.25">
      <c r="A1709" s="28">
        <v>44392</v>
      </c>
      <c r="B1709" s="4">
        <v>99.958454111284027</v>
      </c>
      <c r="C1709" s="4">
        <v>110.74709548283374</v>
      </c>
      <c r="D1709" s="4">
        <v>133.99938510828284</v>
      </c>
      <c r="E1709" s="4">
        <v>115.15272254167922</v>
      </c>
      <c r="F1709" s="4">
        <v>128.69374002590126</v>
      </c>
    </row>
    <row r="1710" spans="1:6" x14ac:dyDescent="0.25">
      <c r="A1710" s="28">
        <v>44393</v>
      </c>
      <c r="B1710" s="4">
        <v>99.780275048697092</v>
      </c>
      <c r="C1710" s="4">
        <v>112.58573016157476</v>
      </c>
      <c r="D1710" s="4">
        <v>134.70902130843905</v>
      </c>
      <c r="E1710" s="4">
        <v>118.66556601207272</v>
      </c>
      <c r="F1710" s="4">
        <v>128.08062205259517</v>
      </c>
    </row>
    <row r="1711" spans="1:6" x14ac:dyDescent="0.25">
      <c r="A1711" s="28">
        <v>44396</v>
      </c>
      <c r="B1711" s="4">
        <v>92.625700381743798</v>
      </c>
      <c r="C1711" s="4">
        <v>115.80334084937154</v>
      </c>
      <c r="D1711" s="4">
        <v>132.81665810802252</v>
      </c>
      <c r="E1711" s="4">
        <v>119.5651966569296</v>
      </c>
      <c r="F1711" s="4">
        <v>125.20645815963071</v>
      </c>
    </row>
    <row r="1712" spans="1:6" x14ac:dyDescent="0.25">
      <c r="A1712" s="28">
        <v>44397</v>
      </c>
      <c r="B1712" s="4">
        <v>93.208208855585767</v>
      </c>
      <c r="C1712" s="4">
        <v>118.77580024666952</v>
      </c>
      <c r="D1712" s="4">
        <v>132.04967756845974</v>
      </c>
      <c r="E1712" s="4">
        <v>120.03643175661654</v>
      </c>
      <c r="F1712" s="4">
        <v>126.82664321126317</v>
      </c>
    </row>
    <row r="1713" spans="1:6" x14ac:dyDescent="0.25">
      <c r="A1713" s="28">
        <v>44398</v>
      </c>
      <c r="B1713" s="4">
        <v>97.847717523715431</v>
      </c>
      <c r="C1713" s="4">
        <v>121.31924488559459</v>
      </c>
      <c r="D1713" s="4">
        <v>132.917010701984</v>
      </c>
      <c r="E1713" s="4">
        <v>121.79285349181328</v>
      </c>
      <c r="F1713" s="4">
        <v>126.56308571142571</v>
      </c>
    </row>
    <row r="1714" spans="1:6" x14ac:dyDescent="0.25">
      <c r="A1714" s="28">
        <v>44399</v>
      </c>
      <c r="B1714" s="4">
        <v>99.588389904372647</v>
      </c>
      <c r="C1714" s="4">
        <v>122.66757698333799</v>
      </c>
      <c r="D1714" s="4">
        <v>134.50831612051607</v>
      </c>
      <c r="E1714" s="4">
        <v>118.62272645755574</v>
      </c>
      <c r="F1714" s="4">
        <v>128.0556534473474</v>
      </c>
    </row>
    <row r="1715" spans="1:6" x14ac:dyDescent="0.25">
      <c r="A1715" s="28">
        <v>44400</v>
      </c>
      <c r="B1715" s="4">
        <v>100.03383756084006</v>
      </c>
      <c r="C1715" s="4">
        <v>124.41427992814194</v>
      </c>
      <c r="D1715" s="4">
        <v>135.23945644794975</v>
      </c>
      <c r="E1715" s="4">
        <v>117.20902115849495</v>
      </c>
      <c r="F1715" s="4">
        <v>129.13207776247307</v>
      </c>
    </row>
    <row r="1716" spans="1:6" x14ac:dyDescent="0.25">
      <c r="A1716" s="28">
        <v>44403</v>
      </c>
      <c r="B1716" s="4">
        <v>100.10236796952734</v>
      </c>
      <c r="C1716" s="4">
        <v>125.70132420326068</v>
      </c>
      <c r="D1716" s="4">
        <v>137.33969287871506</v>
      </c>
      <c r="E1716" s="4">
        <v>116.00951363201912</v>
      </c>
      <c r="F1716" s="4">
        <v>131.53738673467399</v>
      </c>
    </row>
    <row r="1717" spans="1:6" x14ac:dyDescent="0.25">
      <c r="A1717" s="28">
        <v>44404</v>
      </c>
      <c r="B1717" s="4">
        <v>99.73230376261597</v>
      </c>
      <c r="C1717" s="4">
        <v>121.68697182134278</v>
      </c>
      <c r="D1717" s="4">
        <v>139.18904782457668</v>
      </c>
      <c r="E1717" s="4">
        <v>115.58111808684919</v>
      </c>
      <c r="F1717" s="4">
        <v>130.37495944591714</v>
      </c>
    </row>
    <row r="1718" spans="1:6" x14ac:dyDescent="0.25">
      <c r="A1718" s="28">
        <v>44405</v>
      </c>
      <c r="B1718" s="4">
        <v>100.43816697209506</v>
      </c>
      <c r="C1718" s="4">
        <v>123.92397734714433</v>
      </c>
      <c r="D1718" s="4">
        <v>139.017014806357</v>
      </c>
      <c r="E1718" s="4">
        <v>118.02297269431783</v>
      </c>
      <c r="F1718" s="4">
        <v>130.87988012981629</v>
      </c>
    </row>
    <row r="1719" spans="1:6" x14ac:dyDescent="0.25">
      <c r="A1719" s="28">
        <v>44406</v>
      </c>
      <c r="B1719" s="4">
        <v>101.87730555452823</v>
      </c>
      <c r="C1719" s="4">
        <v>124.3836360168296</v>
      </c>
      <c r="D1719" s="4">
        <v>140.22124593389478</v>
      </c>
      <c r="E1719" s="4">
        <v>120.8503832924394</v>
      </c>
      <c r="F1719" s="4">
        <v>133.06879452320328</v>
      </c>
    </row>
    <row r="1720" spans="1:6" x14ac:dyDescent="0.25">
      <c r="A1720" s="28">
        <v>44407</v>
      </c>
      <c r="B1720" s="4">
        <v>102.33645929273305</v>
      </c>
      <c r="C1720" s="4">
        <v>119.94026887653881</v>
      </c>
      <c r="D1720" s="4">
        <v>139.74098709136484</v>
      </c>
      <c r="E1720" s="4">
        <v>120.59334596533743</v>
      </c>
      <c r="F1720" s="4">
        <v>132.36412499732205</v>
      </c>
    </row>
    <row r="1721" spans="1:6" x14ac:dyDescent="0.25">
      <c r="A1721" s="28">
        <v>44410</v>
      </c>
      <c r="B1721" s="4">
        <v>99.115530084430333</v>
      </c>
      <c r="C1721" s="4">
        <v>120.58379101409817</v>
      </c>
      <c r="D1721" s="4">
        <v>139.59045820042263</v>
      </c>
      <c r="E1721" s="4">
        <v>125.00582008058781</v>
      </c>
      <c r="F1721" s="4">
        <v>132.63877965504741</v>
      </c>
    </row>
    <row r="1722" spans="1:6" x14ac:dyDescent="0.25">
      <c r="A1722" s="28">
        <v>44411</v>
      </c>
      <c r="B1722" s="4">
        <v>97.881982728059072</v>
      </c>
      <c r="C1722" s="4">
        <v>123.4030308548344</v>
      </c>
      <c r="D1722" s="4">
        <v>137.38986917569579</v>
      </c>
      <c r="E1722" s="4">
        <v>124.14902899024793</v>
      </c>
      <c r="F1722" s="4">
        <v>130.75781139304948</v>
      </c>
    </row>
    <row r="1723" spans="1:6" x14ac:dyDescent="0.25">
      <c r="A1723" s="28">
        <v>44412</v>
      </c>
      <c r="B1723" s="4">
        <v>94.859791704949529</v>
      </c>
      <c r="C1723" s="4">
        <v>127.41738323675229</v>
      </c>
      <c r="D1723" s="4">
        <v>136.23581434513875</v>
      </c>
      <c r="E1723" s="4">
        <v>122.90668190925511</v>
      </c>
      <c r="F1723" s="4">
        <v>129.84507015677022</v>
      </c>
    </row>
    <row r="1724" spans="1:6" x14ac:dyDescent="0.25">
      <c r="A1724" s="28">
        <v>44413</v>
      </c>
      <c r="B1724" s="4">
        <v>96.196134674351711</v>
      </c>
      <c r="C1724" s="4">
        <v>126.86579283312996</v>
      </c>
      <c r="D1724" s="4">
        <v>135.17494406611738</v>
      </c>
      <c r="E1724" s="4">
        <v>122.13556992794923</v>
      </c>
      <c r="F1724" s="4">
        <v>130.61077405103487</v>
      </c>
    </row>
    <row r="1725" spans="1:6" x14ac:dyDescent="0.25">
      <c r="A1725" s="28">
        <v>44414</v>
      </c>
      <c r="B1725" s="4">
        <v>94.955734277111716</v>
      </c>
      <c r="C1725" s="4">
        <v>126.86579283312996</v>
      </c>
      <c r="D1725" s="4">
        <v>136.61572059370724</v>
      </c>
      <c r="E1725" s="4">
        <v>123.20655879087408</v>
      </c>
      <c r="F1725" s="4">
        <v>129.70080710422761</v>
      </c>
    </row>
    <row r="1726" spans="1:6" x14ac:dyDescent="0.25">
      <c r="A1726" s="28">
        <v>44417</v>
      </c>
      <c r="B1726" s="4">
        <v>92.913528098230401</v>
      </c>
      <c r="C1726" s="4">
        <v>124.41427992814194</v>
      </c>
      <c r="D1726" s="4">
        <v>133.49045409604963</v>
      </c>
      <c r="E1726" s="4">
        <v>121.87853260084727</v>
      </c>
      <c r="F1726" s="4">
        <v>128.11391352625884</v>
      </c>
    </row>
    <row r="1727" spans="1:6" x14ac:dyDescent="0.25">
      <c r="A1727" s="28">
        <v>44418</v>
      </c>
      <c r="B1727" s="4">
        <v>95.318945443154362</v>
      </c>
      <c r="C1727" s="4">
        <v>125.30295335620012</v>
      </c>
      <c r="D1727" s="4">
        <v>134.89539041151036</v>
      </c>
      <c r="E1727" s="4">
        <v>124.57742453541786</v>
      </c>
      <c r="F1727" s="4">
        <v>129.93107313040139</v>
      </c>
    </row>
    <row r="1728" spans="1:6" x14ac:dyDescent="0.25">
      <c r="A1728" s="28">
        <v>44419</v>
      </c>
      <c r="B1728" s="4">
        <v>96.490815431707063</v>
      </c>
      <c r="C1728" s="4">
        <v>124.3836360168296</v>
      </c>
      <c r="D1728" s="4">
        <v>135.06025538730424</v>
      </c>
      <c r="E1728" s="4">
        <v>124.57742453541786</v>
      </c>
      <c r="F1728" s="4">
        <v>130.57193399842723</v>
      </c>
    </row>
    <row r="1729" spans="1:6" x14ac:dyDescent="0.25">
      <c r="A1729" s="28">
        <v>44420</v>
      </c>
      <c r="B1729" s="4">
        <v>96.031661693502201</v>
      </c>
      <c r="C1729" s="4">
        <v>120.52250319147346</v>
      </c>
      <c r="D1729" s="4">
        <v>136.31466281182279</v>
      </c>
      <c r="E1729" s="4">
        <v>129.11841731421922</v>
      </c>
      <c r="F1729" s="4">
        <v>130.19463063023889</v>
      </c>
    </row>
    <row r="1730" spans="1:6" x14ac:dyDescent="0.25">
      <c r="A1730" s="28">
        <v>44421</v>
      </c>
      <c r="B1730" s="4">
        <v>94.962587317980436</v>
      </c>
      <c r="C1730" s="4">
        <v>118.31614157698425</v>
      </c>
      <c r="D1730" s="4">
        <v>135.18211210854318</v>
      </c>
      <c r="E1730" s="4">
        <v>130.617801722314</v>
      </c>
      <c r="F1730" s="4">
        <v>131.32376644533204</v>
      </c>
    </row>
    <row r="1731" spans="1:6" x14ac:dyDescent="0.25">
      <c r="A1731" s="28">
        <v>44424</v>
      </c>
      <c r="B1731" s="4">
        <v>93.811276452033937</v>
      </c>
      <c r="C1731" s="4">
        <v>120.92087403853402</v>
      </c>
      <c r="D1731" s="4">
        <v>134.42946765383206</v>
      </c>
      <c r="E1731" s="4">
        <v>130.31792484069504</v>
      </c>
      <c r="F1731" s="4">
        <v>130.40825091958081</v>
      </c>
    </row>
    <row r="1732" spans="1:6" x14ac:dyDescent="0.25">
      <c r="A1732" s="28">
        <v>44425</v>
      </c>
      <c r="B1732" s="4">
        <v>92.940940261705336</v>
      </c>
      <c r="C1732" s="4">
        <v>117.58068770548785</v>
      </c>
      <c r="D1732" s="4">
        <v>133.99221706585703</v>
      </c>
      <c r="E1732" s="4">
        <v>125.86261117092768</v>
      </c>
      <c r="F1732" s="4">
        <v>129.00446044676229</v>
      </c>
    </row>
    <row r="1733" spans="1:6" x14ac:dyDescent="0.25">
      <c r="A1733" s="28">
        <v>44426</v>
      </c>
      <c r="B1733" s="4">
        <v>91.008382736723718</v>
      </c>
      <c r="C1733" s="4">
        <v>118.04034637517312</v>
      </c>
      <c r="D1733" s="4">
        <v>131.15367226523222</v>
      </c>
      <c r="E1733" s="4">
        <v>126.33384627061461</v>
      </c>
      <c r="F1733" s="4">
        <v>126.69625160608045</v>
      </c>
    </row>
    <row r="1734" spans="1:6" x14ac:dyDescent="0.25">
      <c r="A1734" s="28">
        <v>44427</v>
      </c>
      <c r="B1734" s="4">
        <v>89.096384334348258</v>
      </c>
      <c r="C1734" s="4">
        <v>117.36618032630139</v>
      </c>
      <c r="D1734" s="4">
        <v>125.80631261557036</v>
      </c>
      <c r="E1734" s="4">
        <v>124.66310364445185</v>
      </c>
      <c r="F1734" s="4">
        <v>125.16484381755113</v>
      </c>
    </row>
    <row r="1735" spans="1:6" x14ac:dyDescent="0.25">
      <c r="A1735" s="28">
        <v>44428</v>
      </c>
      <c r="B1735" s="4">
        <v>87.095296400679331</v>
      </c>
      <c r="C1735" s="4">
        <v>118.00970246386075</v>
      </c>
      <c r="D1735" s="4">
        <v>127.90654904633567</v>
      </c>
      <c r="E1735" s="4">
        <v>122.39260725505119</v>
      </c>
      <c r="F1735" s="4">
        <v>125.99435636967115</v>
      </c>
    </row>
    <row r="1736" spans="1:6" x14ac:dyDescent="0.25">
      <c r="A1736" s="28">
        <v>44431</v>
      </c>
      <c r="B1736" s="4">
        <v>91.796482436627542</v>
      </c>
      <c r="C1736" s="4">
        <v>120.89023012722167</v>
      </c>
      <c r="D1736" s="4">
        <v>132.4224157746024</v>
      </c>
      <c r="E1736" s="4">
        <v>123.33507745442505</v>
      </c>
      <c r="F1736" s="4">
        <v>128.80193731530824</v>
      </c>
    </row>
    <row r="1737" spans="1:6" x14ac:dyDescent="0.25">
      <c r="A1737" s="28">
        <v>44432</v>
      </c>
      <c r="B1737" s="4">
        <v>94.517139661513056</v>
      </c>
      <c r="C1737" s="4">
        <v>119.38867847291652</v>
      </c>
      <c r="D1737" s="4">
        <v>133.56213452030784</v>
      </c>
      <c r="E1737" s="4">
        <v>123.0352005728061</v>
      </c>
      <c r="F1737" s="4">
        <v>129.98378463036889</v>
      </c>
    </row>
    <row r="1738" spans="1:6" x14ac:dyDescent="0.25">
      <c r="A1738" s="28">
        <v>44433</v>
      </c>
      <c r="B1738" s="4">
        <v>95.312092402285614</v>
      </c>
      <c r="C1738" s="4">
        <v>119.41932238422888</v>
      </c>
      <c r="D1738" s="4">
        <v>134.45097178110953</v>
      </c>
      <c r="E1738" s="4">
        <v>121.87853260084727</v>
      </c>
      <c r="F1738" s="4">
        <v>130.08088476188794</v>
      </c>
    </row>
    <row r="1739" spans="1:6" x14ac:dyDescent="0.25">
      <c r="A1739" s="28">
        <v>44434</v>
      </c>
      <c r="B1739" s="4">
        <v>94.222458904157705</v>
      </c>
      <c r="C1739" s="4">
        <v>128.2141249308734</v>
      </c>
      <c r="D1739" s="4">
        <v>133.65531907184348</v>
      </c>
      <c r="E1739" s="4">
        <v>124.27754765379891</v>
      </c>
      <c r="F1739" s="4">
        <v>129.3873123938946</v>
      </c>
    </row>
    <row r="1740" spans="1:6" x14ac:dyDescent="0.25">
      <c r="A1740" s="28">
        <v>44435</v>
      </c>
      <c r="B1740" s="4">
        <v>95.963131284814907</v>
      </c>
      <c r="C1740" s="4">
        <v>133.91389243497053</v>
      </c>
      <c r="D1740" s="4">
        <v>134.07106553254104</v>
      </c>
      <c r="E1740" s="4">
        <v>123.12087968184009</v>
      </c>
      <c r="F1740" s="4">
        <v>130.69955131413803</v>
      </c>
    </row>
    <row r="1741" spans="1:6" x14ac:dyDescent="0.25">
      <c r="A1741" s="28">
        <v>44438</v>
      </c>
      <c r="B1741" s="4">
        <v>96.531933676919451</v>
      </c>
      <c r="C1741" s="4">
        <v>131.92203819966775</v>
      </c>
      <c r="D1741" s="4">
        <v>134.07106553254104</v>
      </c>
      <c r="E1741" s="4">
        <v>121.45013705567733</v>
      </c>
      <c r="F1741" s="4">
        <v>130.69955131413803</v>
      </c>
    </row>
    <row r="1742" spans="1:6" x14ac:dyDescent="0.25">
      <c r="A1742" s="28">
        <v>44439</v>
      </c>
      <c r="B1742" s="4">
        <v>95.76439309962177</v>
      </c>
      <c r="C1742" s="4">
        <v>134.12839981415695</v>
      </c>
      <c r="D1742" s="4">
        <v>135.65520290864731</v>
      </c>
      <c r="E1742" s="4">
        <v>121.10742061954139</v>
      </c>
      <c r="F1742" s="4">
        <v>132.76639697075819</v>
      </c>
    </row>
    <row r="1743" spans="1:6" x14ac:dyDescent="0.25">
      <c r="A1743" s="28">
        <v>44440</v>
      </c>
      <c r="B1743" s="4">
        <v>95.730127895278116</v>
      </c>
      <c r="C1743" s="4">
        <v>141.42165070649634</v>
      </c>
      <c r="D1743" s="4">
        <v>133.49762213847544</v>
      </c>
      <c r="E1743" s="4">
        <v>120.12211086565053</v>
      </c>
      <c r="F1743" s="4">
        <v>130.9714316823914</v>
      </c>
    </row>
    <row r="1744" spans="1:6" x14ac:dyDescent="0.25">
      <c r="A1744" s="28">
        <v>44441</v>
      </c>
      <c r="B1744" s="4">
        <v>97.827158401109244</v>
      </c>
      <c r="C1744" s="4">
        <v>142.21839240061743</v>
      </c>
      <c r="D1744" s="4">
        <v>133.99938510828284</v>
      </c>
      <c r="E1744" s="4">
        <v>120.63618551985445</v>
      </c>
      <c r="F1744" s="4">
        <v>131.40976941896321</v>
      </c>
    </row>
    <row r="1745" spans="1:6" x14ac:dyDescent="0.25">
      <c r="A1745" s="28">
        <v>44442</v>
      </c>
      <c r="B1745" s="4">
        <v>97.025352619467938</v>
      </c>
      <c r="C1745" s="4">
        <v>144.3941101037943</v>
      </c>
      <c r="D1745" s="4">
        <v>134.20009029620581</v>
      </c>
      <c r="E1745" s="4">
        <v>122.43544680956818</v>
      </c>
      <c r="F1745" s="4">
        <v>132.50283947092072</v>
      </c>
    </row>
    <row r="1746" spans="1:6" x14ac:dyDescent="0.25">
      <c r="A1746" s="28">
        <v>44445</v>
      </c>
      <c r="B1746" s="4">
        <v>96.812908352537335</v>
      </c>
      <c r="C1746" s="4">
        <v>144.3941101037943</v>
      </c>
      <c r="D1746" s="4">
        <v>134.78070173269725</v>
      </c>
      <c r="E1746" s="4">
        <v>122.43544680956818</v>
      </c>
      <c r="F1746" s="4">
        <v>132.50283947092072</v>
      </c>
    </row>
    <row r="1747" spans="1:6" x14ac:dyDescent="0.25">
      <c r="A1747" s="28">
        <v>44446</v>
      </c>
      <c r="B1747" s="4">
        <v>95.894600876127626</v>
      </c>
      <c r="C1747" s="4">
        <v>139.98138687481585</v>
      </c>
      <c r="D1747" s="4">
        <v>133.68399124154675</v>
      </c>
      <c r="E1747" s="4">
        <v>121.45013705567733</v>
      </c>
      <c r="F1747" s="4">
        <v>132.39464218151377</v>
      </c>
    </row>
    <row r="1748" spans="1:6" x14ac:dyDescent="0.25">
      <c r="A1748" s="28">
        <v>44447</v>
      </c>
      <c r="B1748" s="4">
        <v>97.299474254217117</v>
      </c>
      <c r="C1748" s="4">
        <v>150.58418018888904</v>
      </c>
      <c r="D1748" s="4">
        <v>132.69480138678358</v>
      </c>
      <c r="E1748" s="4">
        <v>119.65087576596358</v>
      </c>
      <c r="F1748" s="4">
        <v>132.58051957613597</v>
      </c>
    </row>
    <row r="1749" spans="1:6" x14ac:dyDescent="0.25">
      <c r="A1749" s="28">
        <v>44448</v>
      </c>
      <c r="B1749" s="4">
        <v>95.524536669216232</v>
      </c>
      <c r="C1749" s="4">
        <v>154.16951781243401</v>
      </c>
      <c r="D1749" s="4">
        <v>134.13557791437341</v>
      </c>
      <c r="E1749" s="4">
        <v>116.780625613325</v>
      </c>
      <c r="F1749" s="4">
        <v>134.6002023117326</v>
      </c>
    </row>
    <row r="1750" spans="1:6" x14ac:dyDescent="0.25">
      <c r="A1750" s="28">
        <v>44449</v>
      </c>
      <c r="B1750" s="4">
        <v>97.662685420259749</v>
      </c>
      <c r="C1750" s="4">
        <v>151.31963406038545</v>
      </c>
      <c r="D1750" s="4">
        <v>136.40784736335846</v>
      </c>
      <c r="E1750" s="4">
        <v>115.66679719588318</v>
      </c>
      <c r="F1750" s="4">
        <v>138.31775020417695</v>
      </c>
    </row>
    <row r="1751" spans="1:6" x14ac:dyDescent="0.25">
      <c r="A1751" s="28">
        <v>44452</v>
      </c>
      <c r="B1751" s="4">
        <v>98.635817223619298</v>
      </c>
      <c r="C1751" s="4">
        <v>160.29830007490406</v>
      </c>
      <c r="D1751" s="4">
        <v>138.01348886674216</v>
      </c>
      <c r="E1751" s="4">
        <v>115.58111808684919</v>
      </c>
      <c r="F1751" s="4">
        <v>136.47007341584268</v>
      </c>
    </row>
    <row r="1752" spans="1:6" x14ac:dyDescent="0.25">
      <c r="A1752" s="28">
        <v>44453</v>
      </c>
      <c r="B1752" s="4">
        <v>98.779731081862593</v>
      </c>
      <c r="C1752" s="4">
        <v>161.18697350296222</v>
      </c>
      <c r="D1752" s="4">
        <v>134.85955019938126</v>
      </c>
      <c r="E1752" s="4">
        <v>117.38037937656291</v>
      </c>
      <c r="F1752" s="4">
        <v>134.38658202239066</v>
      </c>
    </row>
    <row r="1753" spans="1:6" x14ac:dyDescent="0.25">
      <c r="A1753" s="28">
        <v>44454</v>
      </c>
      <c r="B1753" s="4">
        <v>101.33591532589861</v>
      </c>
      <c r="C1753" s="4">
        <v>167.31575576543227</v>
      </c>
      <c r="D1753" s="4">
        <v>136.02794111478997</v>
      </c>
      <c r="E1753" s="4">
        <v>122.04989081891524</v>
      </c>
      <c r="F1753" s="4">
        <v>136.7891167051196</v>
      </c>
    </row>
    <row r="1754" spans="1:6" x14ac:dyDescent="0.25">
      <c r="A1754" s="28">
        <v>44455</v>
      </c>
      <c r="B1754" s="4">
        <v>101.33591532589861</v>
      </c>
      <c r="C1754" s="4">
        <v>163.4852668513885</v>
      </c>
      <c r="D1754" s="4">
        <v>134.64450892660668</v>
      </c>
      <c r="E1754" s="4">
        <v>122.17840948246621</v>
      </c>
      <c r="F1754" s="4">
        <v>134.59742802226066</v>
      </c>
    </row>
    <row r="1755" spans="1:6" x14ac:dyDescent="0.25">
      <c r="A1755" s="28">
        <v>44456</v>
      </c>
      <c r="B1755" s="4">
        <v>100.62319907555076</v>
      </c>
      <c r="C1755" s="4">
        <v>156.43716724954797</v>
      </c>
      <c r="D1755" s="4">
        <v>135.26812861765302</v>
      </c>
      <c r="E1755" s="4">
        <v>121.45013705567733</v>
      </c>
      <c r="F1755" s="4">
        <v>134.38380773291868</v>
      </c>
    </row>
    <row r="1756" spans="1:6" x14ac:dyDescent="0.25">
      <c r="A1756" s="28">
        <v>44459</v>
      </c>
      <c r="B1756" s="4">
        <v>98.690641550569126</v>
      </c>
      <c r="C1756" s="4">
        <v>152.75989789206591</v>
      </c>
      <c r="D1756" s="4">
        <v>131.11066401067731</v>
      </c>
      <c r="E1756" s="4">
        <v>120.07927131113351</v>
      </c>
      <c r="F1756" s="4">
        <v>131.74268415560002</v>
      </c>
    </row>
    <row r="1757" spans="1:6" x14ac:dyDescent="0.25">
      <c r="A1757" s="28">
        <v>44460</v>
      </c>
      <c r="B1757" s="4">
        <v>99.286856106148562</v>
      </c>
      <c r="C1757" s="4">
        <v>147.24399385584286</v>
      </c>
      <c r="D1757" s="4">
        <v>130.54438865903754</v>
      </c>
      <c r="E1757" s="4">
        <v>118.28001002141978</v>
      </c>
      <c r="F1757" s="4">
        <v>130.73839136674565</v>
      </c>
    </row>
    <row r="1758" spans="1:6" x14ac:dyDescent="0.25">
      <c r="A1758" s="28">
        <v>44461</v>
      </c>
      <c r="B1758" s="4">
        <v>101.32220924416113</v>
      </c>
      <c r="C1758" s="4">
        <v>147.24399385584286</v>
      </c>
      <c r="D1758" s="4">
        <v>132.68046530193195</v>
      </c>
      <c r="E1758" s="4">
        <v>120.93606240147339</v>
      </c>
      <c r="F1758" s="4">
        <v>134.58355657490077</v>
      </c>
    </row>
    <row r="1759" spans="1:6" x14ac:dyDescent="0.25">
      <c r="A1759" s="28">
        <v>44462</v>
      </c>
      <c r="B1759" s="4">
        <v>103.02861642047472</v>
      </c>
      <c r="C1759" s="4">
        <v>152.48410269025476</v>
      </c>
      <c r="D1759" s="4">
        <v>132.63745704737701</v>
      </c>
      <c r="E1759" s="4">
        <v>122.9923610182891</v>
      </c>
      <c r="F1759" s="4">
        <v>135.0468629167203</v>
      </c>
    </row>
    <row r="1760" spans="1:6" x14ac:dyDescent="0.25">
      <c r="A1760" s="28">
        <v>44463</v>
      </c>
      <c r="B1760" s="4">
        <v>104.02230734644044</v>
      </c>
      <c r="C1760" s="4">
        <v>157.50970414548021</v>
      </c>
      <c r="D1760" s="4">
        <v>132.96718699896473</v>
      </c>
      <c r="E1760" s="4">
        <v>124.02051032669694</v>
      </c>
      <c r="F1760" s="4">
        <v>135.09125154827188</v>
      </c>
    </row>
    <row r="1761" spans="1:6" x14ac:dyDescent="0.25">
      <c r="A1761" s="28">
        <v>44466</v>
      </c>
      <c r="B1761" s="4">
        <v>105.85892229925986</v>
      </c>
      <c r="C1761" s="4">
        <v>174.85415794827043</v>
      </c>
      <c r="D1761" s="4">
        <v>133.913368599173</v>
      </c>
      <c r="E1761" s="4">
        <v>123.76347299959498</v>
      </c>
      <c r="F1761" s="4">
        <v>134.24231896984804</v>
      </c>
    </row>
    <row r="1762" spans="1:6" x14ac:dyDescent="0.25">
      <c r="A1762" s="28">
        <v>44467</v>
      </c>
      <c r="B1762" s="4">
        <v>104.97488002719379</v>
      </c>
      <c r="C1762" s="4">
        <v>178.99108597543773</v>
      </c>
      <c r="D1762" s="4">
        <v>132.79515398074506</v>
      </c>
      <c r="E1762" s="4">
        <v>121.06458106502438</v>
      </c>
      <c r="F1762" s="4">
        <v>134.55581368018105</v>
      </c>
    </row>
    <row r="1763" spans="1:6" x14ac:dyDescent="0.25">
      <c r="A1763" s="28">
        <v>44468</v>
      </c>
      <c r="B1763" s="4">
        <v>105.00914523153746</v>
      </c>
      <c r="C1763" s="4">
        <v>167.83670225774225</v>
      </c>
      <c r="D1763" s="4">
        <v>132.27905492608599</v>
      </c>
      <c r="E1763" s="4">
        <v>121.7071743827793</v>
      </c>
      <c r="F1763" s="4">
        <v>133.02163160217975</v>
      </c>
    </row>
    <row r="1764" spans="1:6" x14ac:dyDescent="0.25">
      <c r="A1764" s="28">
        <v>44469</v>
      </c>
      <c r="B1764" s="4">
        <v>105.39976856105501</v>
      </c>
      <c r="C1764" s="4">
        <v>179.78782766955882</v>
      </c>
      <c r="D1764" s="4">
        <v>129.61254314368088</v>
      </c>
      <c r="E1764" s="4">
        <v>124.32038720831591</v>
      </c>
      <c r="F1764" s="4">
        <v>130.15856486710322</v>
      </c>
    </row>
    <row r="1765" spans="1:6" x14ac:dyDescent="0.25">
      <c r="A1765" s="28">
        <v>44470</v>
      </c>
      <c r="B1765" s="4">
        <v>106.51681422265786</v>
      </c>
      <c r="C1765" s="4">
        <v>172.18813766409596</v>
      </c>
      <c r="D1765" s="4">
        <v>130.64474125299898</v>
      </c>
      <c r="E1765" s="4">
        <v>129.41829419583817</v>
      </c>
      <c r="F1765" s="4">
        <v>131.42364086632307</v>
      </c>
    </row>
    <row r="1766" spans="1:6" x14ac:dyDescent="0.25">
      <c r="A1766" s="28">
        <v>44473</v>
      </c>
      <c r="B1766" s="4">
        <v>109.19635320233098</v>
      </c>
      <c r="C1766" s="4">
        <v>176.69279262701144</v>
      </c>
      <c r="D1766" s="4">
        <v>132.85966636257746</v>
      </c>
      <c r="E1766" s="4">
        <v>129.63249196842312</v>
      </c>
      <c r="F1766" s="4">
        <v>133.31570628620892</v>
      </c>
    </row>
    <row r="1767" spans="1:6" x14ac:dyDescent="0.25">
      <c r="A1767" s="28">
        <v>44474</v>
      </c>
      <c r="B1767" s="4">
        <v>111.05352727775661</v>
      </c>
      <c r="C1767" s="4">
        <v>193.42436820355468</v>
      </c>
      <c r="D1767" s="4">
        <v>130.33651542868873</v>
      </c>
      <c r="E1767" s="4">
        <v>127.61903290612442</v>
      </c>
      <c r="F1767" s="4">
        <v>133.19363754944212</v>
      </c>
    </row>
    <row r="1768" spans="1:6" x14ac:dyDescent="0.25">
      <c r="A1768" s="28">
        <v>44475</v>
      </c>
      <c r="B1768" s="4">
        <v>108.68922817804506</v>
      </c>
      <c r="C1768" s="4">
        <v>173.90419669758759</v>
      </c>
      <c r="D1768" s="4">
        <v>130.40102781052113</v>
      </c>
      <c r="E1768" s="4">
        <v>127.8332306787094</v>
      </c>
      <c r="F1768" s="4">
        <v>131.88417291867066</v>
      </c>
    </row>
    <row r="1769" spans="1:6" x14ac:dyDescent="0.25">
      <c r="A1769" s="28">
        <v>44476</v>
      </c>
      <c r="B1769" s="4">
        <v>110.36822319088368</v>
      </c>
      <c r="C1769" s="4">
        <v>173.96548452021227</v>
      </c>
      <c r="D1769" s="4">
        <v>131.56225068350398</v>
      </c>
      <c r="E1769" s="4">
        <v>127.0192791428865</v>
      </c>
      <c r="F1769" s="4">
        <v>134.40322775922249</v>
      </c>
    </row>
    <row r="1770" spans="1:6" x14ac:dyDescent="0.25">
      <c r="A1770" s="28">
        <v>44477</v>
      </c>
      <c r="B1770" s="4">
        <v>111.22485329947483</v>
      </c>
      <c r="C1770" s="4">
        <v>170.53336645322906</v>
      </c>
      <c r="D1770" s="4">
        <v>132.55144053826717</v>
      </c>
      <c r="E1770" s="4">
        <v>125.77693206189369</v>
      </c>
      <c r="F1770" s="4">
        <v>136.2897446001644</v>
      </c>
    </row>
    <row r="1771" spans="1:6" x14ac:dyDescent="0.25">
      <c r="A1771" s="28">
        <v>44480</v>
      </c>
      <c r="B1771" s="4">
        <v>112.67769796364541</v>
      </c>
      <c r="C1771" s="4">
        <v>163.791705964512</v>
      </c>
      <c r="D1771" s="4">
        <v>136.57988038157814</v>
      </c>
      <c r="E1771" s="4">
        <v>125.39137607124076</v>
      </c>
      <c r="F1771" s="4">
        <v>139.39972309824654</v>
      </c>
    </row>
    <row r="1772" spans="1:6" x14ac:dyDescent="0.25">
      <c r="A1772" s="28">
        <v>44481</v>
      </c>
      <c r="B1772" s="4">
        <v>112.59546147322068</v>
      </c>
      <c r="C1772" s="4">
        <v>168.69473177448805</v>
      </c>
      <c r="D1772" s="4">
        <v>137.41137330297326</v>
      </c>
      <c r="E1772" s="4">
        <v>125.77693206189369</v>
      </c>
      <c r="F1772" s="4">
        <v>138.96138536167476</v>
      </c>
    </row>
    <row r="1773" spans="1:6" x14ac:dyDescent="0.25">
      <c r="A1773" s="28">
        <v>44482</v>
      </c>
      <c r="B1773" s="4">
        <v>112.32133983847147</v>
      </c>
      <c r="C1773" s="4">
        <v>171.29946423603781</v>
      </c>
      <c r="D1773" s="4">
        <v>138.50091575169793</v>
      </c>
      <c r="E1773" s="4">
        <v>123.16371923635707</v>
      </c>
      <c r="F1773" s="4">
        <v>140.73415633426575</v>
      </c>
    </row>
    <row r="1774" spans="1:6" x14ac:dyDescent="0.25">
      <c r="A1774" s="28">
        <v>44483</v>
      </c>
      <c r="B1774" s="4">
        <v>113.41782637746817</v>
      </c>
      <c r="C1774" s="4">
        <v>174.2719236333358</v>
      </c>
      <c r="D1774" s="4">
        <v>142.94510205570646</v>
      </c>
      <c r="E1774" s="4">
        <v>124.19186854476492</v>
      </c>
      <c r="F1774" s="4">
        <v>144.4378327793502</v>
      </c>
    </row>
    <row r="1775" spans="1:6" x14ac:dyDescent="0.25">
      <c r="A1775" s="28">
        <v>44484</v>
      </c>
      <c r="B1775" s="4">
        <v>114.5485781208085</v>
      </c>
      <c r="C1775" s="4">
        <v>165.78356019981476</v>
      </c>
      <c r="D1775" s="4">
        <v>151.31737560906447</v>
      </c>
      <c r="E1775" s="4">
        <v>125.77693206189369</v>
      </c>
      <c r="F1775" s="4">
        <v>148.71023856618922</v>
      </c>
    </row>
    <row r="1776" spans="1:6" x14ac:dyDescent="0.25">
      <c r="A1776" s="28">
        <v>44487</v>
      </c>
      <c r="B1776" s="4">
        <v>113.8495679521981</v>
      </c>
      <c r="C1776" s="4">
        <v>152.88247353731532</v>
      </c>
      <c r="D1776" s="4">
        <v>150.52889094222422</v>
      </c>
      <c r="E1776" s="4">
        <v>126.16248805254664</v>
      </c>
      <c r="F1776" s="4">
        <v>147.87240314565327</v>
      </c>
    </row>
    <row r="1777" spans="1:6" x14ac:dyDescent="0.25">
      <c r="A1777" s="28">
        <v>44488</v>
      </c>
      <c r="B1777" s="4">
        <v>114.78843455121401</v>
      </c>
      <c r="C1777" s="4">
        <v>155.91622075723799</v>
      </c>
      <c r="D1777" s="4">
        <v>152.70797583967357</v>
      </c>
      <c r="E1777" s="4">
        <v>126.11964849802963</v>
      </c>
      <c r="F1777" s="4">
        <v>146.04969496256678</v>
      </c>
    </row>
    <row r="1778" spans="1:6" x14ac:dyDescent="0.25">
      <c r="A1778" s="28">
        <v>44489</v>
      </c>
      <c r="B1778" s="4">
        <v>115.9808636623729</v>
      </c>
      <c r="C1778" s="4">
        <v>158.42902148485072</v>
      </c>
      <c r="D1778" s="4">
        <v>145.66895817751814</v>
      </c>
      <c r="E1778" s="4">
        <v>128.39014488743032</v>
      </c>
      <c r="F1778" s="4">
        <v>146.53796990963409</v>
      </c>
    </row>
    <row r="1779" spans="1:6" x14ac:dyDescent="0.25">
      <c r="A1779" s="28">
        <v>44490</v>
      </c>
      <c r="B1779" s="4">
        <v>114.74731630600164</v>
      </c>
      <c r="C1779" s="4">
        <v>156.74360636267147</v>
      </c>
      <c r="D1779" s="4">
        <v>144.0919888438377</v>
      </c>
      <c r="E1779" s="4">
        <v>127.0192791428865</v>
      </c>
      <c r="F1779" s="4">
        <v>140.63150762380275</v>
      </c>
    </row>
    <row r="1780" spans="1:6" x14ac:dyDescent="0.25">
      <c r="A1780" s="28">
        <v>44491</v>
      </c>
      <c r="B1780" s="4">
        <v>116.22757313364713</v>
      </c>
      <c r="C1780" s="4">
        <v>161.79985172920925</v>
      </c>
      <c r="D1780" s="4">
        <v>143.24615983759091</v>
      </c>
      <c r="E1780" s="4">
        <v>129.54681285938915</v>
      </c>
      <c r="F1780" s="4">
        <v>139.1250684405212</v>
      </c>
    </row>
    <row r="1781" spans="1:6" x14ac:dyDescent="0.25">
      <c r="A1781" s="28">
        <v>44494</v>
      </c>
      <c r="B1781" s="4">
        <v>116.24127921538461</v>
      </c>
      <c r="C1781" s="4">
        <v>180.73778892024168</v>
      </c>
      <c r="D1781" s="4">
        <v>144.07765275898606</v>
      </c>
      <c r="E1781" s="4">
        <v>130.14656662262703</v>
      </c>
      <c r="F1781" s="4">
        <v>140.62041046591486</v>
      </c>
    </row>
    <row r="1782" spans="1:6" x14ac:dyDescent="0.25">
      <c r="A1782" s="28">
        <v>44495</v>
      </c>
      <c r="B1782" s="4">
        <v>116.63190254490216</v>
      </c>
      <c r="C1782" s="4">
        <v>180.24748633924409</v>
      </c>
      <c r="D1782" s="4">
        <v>143.18881549818434</v>
      </c>
      <c r="E1782" s="4">
        <v>128.90421954163423</v>
      </c>
      <c r="F1782" s="4">
        <v>139.04183975636201</v>
      </c>
    </row>
    <row r="1783" spans="1:6" x14ac:dyDescent="0.25">
      <c r="A1783" s="28">
        <v>44496</v>
      </c>
      <c r="B1783" s="4">
        <v>113.9386574834916</v>
      </c>
      <c r="C1783" s="4">
        <v>190.05353795919615</v>
      </c>
      <c r="D1783" s="4">
        <v>141.20326774623214</v>
      </c>
      <c r="E1783" s="4">
        <v>130.18940617714406</v>
      </c>
      <c r="F1783" s="4">
        <v>134.21180178565632</v>
      </c>
    </row>
    <row r="1784" spans="1:6" x14ac:dyDescent="0.25">
      <c r="A1784" s="28">
        <v>44497</v>
      </c>
      <c r="B1784" s="4">
        <v>114.39095818082772</v>
      </c>
      <c r="C1784" s="4">
        <v>177.18309520800906</v>
      </c>
      <c r="D1784" s="4">
        <v>141.35379663717438</v>
      </c>
      <c r="E1784" s="4">
        <v>132.37422345751074</v>
      </c>
      <c r="F1784" s="4">
        <v>136.56717354736173</v>
      </c>
    </row>
    <row r="1785" spans="1:6" x14ac:dyDescent="0.25">
      <c r="A1785" s="28">
        <v>44498</v>
      </c>
      <c r="B1785" s="4">
        <v>114.78158151034528</v>
      </c>
      <c r="C1785" s="4">
        <v>166.27386278081238</v>
      </c>
      <c r="D1785" s="4">
        <v>142.71572469808024</v>
      </c>
      <c r="E1785" s="4">
        <v>132.41706301202774</v>
      </c>
      <c r="F1785" s="4">
        <v>134.88317983787388</v>
      </c>
    </row>
    <row r="1786" spans="1:6" x14ac:dyDescent="0.25">
      <c r="A1786" s="28">
        <v>44501</v>
      </c>
      <c r="B1786" s="4">
        <v>115.68618290501753</v>
      </c>
      <c r="C1786" s="4">
        <v>158.91932406584831</v>
      </c>
      <c r="D1786" s="4">
        <v>141.568837909949</v>
      </c>
      <c r="E1786" s="4">
        <v>136.61533935469313</v>
      </c>
      <c r="F1786" s="4">
        <v>135.69049807421817</v>
      </c>
    </row>
    <row r="1787" spans="1:6" x14ac:dyDescent="0.25">
      <c r="A1787" s="28">
        <v>44502</v>
      </c>
      <c r="B1787" s="4">
        <v>115.26129437115631</v>
      </c>
      <c r="C1787" s="4">
        <v>169.828556493045</v>
      </c>
      <c r="D1787" s="4">
        <v>140.73734498855384</v>
      </c>
      <c r="E1787" s="4">
        <v>135.63002960080226</v>
      </c>
      <c r="F1787" s="4">
        <v>134.4448421013021</v>
      </c>
    </row>
    <row r="1788" spans="1:6" x14ac:dyDescent="0.25">
      <c r="A1788" s="28">
        <v>44503</v>
      </c>
      <c r="B1788" s="4">
        <v>111.32079587163703</v>
      </c>
      <c r="C1788" s="4">
        <v>173.75097714102583</v>
      </c>
      <c r="D1788" s="4">
        <v>140.85203366736695</v>
      </c>
      <c r="E1788" s="4">
        <v>133.83076831108852</v>
      </c>
      <c r="F1788" s="4">
        <v>133.05492307584345</v>
      </c>
    </row>
    <row r="1789" spans="1:6" x14ac:dyDescent="0.25">
      <c r="A1789" s="28">
        <v>44504</v>
      </c>
      <c r="B1789" s="4">
        <v>109.47732787794888</v>
      </c>
      <c r="C1789" s="4">
        <v>175.16059706139396</v>
      </c>
      <c r="D1789" s="4">
        <v>140.27859027330135</v>
      </c>
      <c r="E1789" s="4">
        <v>132.58842123009572</v>
      </c>
      <c r="F1789" s="4">
        <v>130.9409144981997</v>
      </c>
    </row>
    <row r="1790" spans="1:6" x14ac:dyDescent="0.25">
      <c r="A1790" s="28">
        <v>44505</v>
      </c>
      <c r="B1790" s="4">
        <v>112.23225030717801</v>
      </c>
      <c r="C1790" s="4">
        <v>169.03181479892388</v>
      </c>
      <c r="D1790" s="4">
        <v>139.63346645497754</v>
      </c>
      <c r="E1790" s="4">
        <v>131.34607414910289</v>
      </c>
      <c r="F1790" s="4">
        <v>131.3376378926919</v>
      </c>
    </row>
    <row r="1791" spans="1:6" x14ac:dyDescent="0.25">
      <c r="A1791" s="28">
        <v>44508</v>
      </c>
      <c r="B1791" s="4">
        <v>113.69880105308607</v>
      </c>
      <c r="C1791" s="4">
        <v>166.3045066921247</v>
      </c>
      <c r="D1791" s="4">
        <v>141.71219875846538</v>
      </c>
      <c r="E1791" s="4">
        <v>131.60311147620484</v>
      </c>
      <c r="F1791" s="4">
        <v>133.21028328627392</v>
      </c>
    </row>
    <row r="1792" spans="1:6" x14ac:dyDescent="0.25">
      <c r="A1792" s="28">
        <v>44509</v>
      </c>
      <c r="B1792" s="4">
        <v>116.39889915536538</v>
      </c>
      <c r="C1792" s="4">
        <v>152.57603442419182</v>
      </c>
      <c r="D1792" s="4">
        <v>143.38952068610732</v>
      </c>
      <c r="E1792" s="4">
        <v>133.40237276591859</v>
      </c>
      <c r="F1792" s="4">
        <v>131.56512962939374</v>
      </c>
    </row>
    <row r="1793" spans="1:6" x14ac:dyDescent="0.25">
      <c r="A1793" s="28">
        <v>44510</v>
      </c>
      <c r="B1793" s="4">
        <v>112.69825708625159</v>
      </c>
      <c r="C1793" s="4">
        <v>149.54228720426914</v>
      </c>
      <c r="D1793" s="4">
        <v>140.36460678241119</v>
      </c>
      <c r="E1793" s="4">
        <v>137.60064910858398</v>
      </c>
      <c r="F1793" s="4">
        <v>131.96462731335791</v>
      </c>
    </row>
    <row r="1794" spans="1:6" x14ac:dyDescent="0.25">
      <c r="A1794" s="28">
        <v>44511</v>
      </c>
      <c r="B1794" s="4">
        <v>112.84902398536364</v>
      </c>
      <c r="C1794" s="4">
        <v>157.78549934729136</v>
      </c>
      <c r="D1794" s="4">
        <v>141.21043578865797</v>
      </c>
      <c r="E1794" s="4">
        <v>139.22855218022974</v>
      </c>
      <c r="F1794" s="4">
        <v>134.03424725945004</v>
      </c>
    </row>
    <row r="1795" spans="1:6" x14ac:dyDescent="0.25">
      <c r="A1795" s="28">
        <v>44512</v>
      </c>
      <c r="B1795" s="4">
        <v>111.90330434547904</v>
      </c>
      <c r="C1795" s="4">
        <v>146.81497909747</v>
      </c>
      <c r="D1795" s="4">
        <v>141.27494817049035</v>
      </c>
      <c r="E1795" s="4">
        <v>139.99966416153563</v>
      </c>
      <c r="F1795" s="4">
        <v>135.21332028503872</v>
      </c>
    </row>
    <row r="1796" spans="1:6" x14ac:dyDescent="0.25">
      <c r="A1796" s="28">
        <v>44515</v>
      </c>
      <c r="B1796" s="4">
        <v>111.827920895923</v>
      </c>
      <c r="C1796" s="4">
        <v>153.74050305406112</v>
      </c>
      <c r="D1796" s="4">
        <v>141.13875536439977</v>
      </c>
      <c r="E1796" s="4">
        <v>141.58472767866439</v>
      </c>
      <c r="F1796" s="4">
        <v>133.76791547014059</v>
      </c>
    </row>
    <row r="1797" spans="1:6" x14ac:dyDescent="0.25">
      <c r="A1797" s="28">
        <v>44516</v>
      </c>
      <c r="B1797" s="4">
        <v>111.84848001852919</v>
      </c>
      <c r="C1797" s="4">
        <v>158.64352886403714</v>
      </c>
      <c r="D1797" s="4">
        <v>138.77330136387911</v>
      </c>
      <c r="E1797" s="4">
        <v>138.84299618957678</v>
      </c>
      <c r="F1797" s="4">
        <v>131.49854668206635</v>
      </c>
    </row>
    <row r="1798" spans="1:6" x14ac:dyDescent="0.25">
      <c r="A1798" s="28">
        <v>44517</v>
      </c>
      <c r="B1798" s="4">
        <v>109.08670454843133</v>
      </c>
      <c r="C1798" s="4">
        <v>147.58107688027872</v>
      </c>
      <c r="D1798" s="4">
        <v>136.12112566632564</v>
      </c>
      <c r="E1798" s="4">
        <v>140.8992948063925</v>
      </c>
      <c r="F1798" s="4">
        <v>131.04911178760668</v>
      </c>
    </row>
    <row r="1799" spans="1:6" x14ac:dyDescent="0.25">
      <c r="A1799" s="28">
        <v>44518</v>
      </c>
      <c r="B1799" s="4">
        <v>110.16263196482181</v>
      </c>
      <c r="C1799" s="4">
        <v>150.21645325314086</v>
      </c>
      <c r="D1799" s="4">
        <v>135.47600184800183</v>
      </c>
      <c r="E1799" s="4">
        <v>140.51373881573954</v>
      </c>
      <c r="F1799" s="4">
        <v>131.39867226107532</v>
      </c>
    </row>
    <row r="1800" spans="1:6" x14ac:dyDescent="0.25">
      <c r="A1800" s="28">
        <v>44519</v>
      </c>
      <c r="B1800" s="4">
        <v>106.4551368548393</v>
      </c>
      <c r="C1800" s="4">
        <v>155.21141079705396</v>
      </c>
      <c r="D1800" s="4">
        <v>137.92030431520649</v>
      </c>
      <c r="E1800" s="4">
        <v>141.02781346994345</v>
      </c>
      <c r="F1800" s="4">
        <v>134.34219339083907</v>
      </c>
    </row>
    <row r="1801" spans="1:6" x14ac:dyDescent="0.25">
      <c r="A1801" s="28">
        <v>44522</v>
      </c>
      <c r="B1801" s="4">
        <v>107.06505749215623</v>
      </c>
      <c r="C1801" s="4">
        <v>146.75369127484527</v>
      </c>
      <c r="D1801" s="4">
        <v>139.49010560646113</v>
      </c>
      <c r="E1801" s="4">
        <v>144.92621293098992</v>
      </c>
      <c r="F1801" s="4">
        <v>135.63778657425064</v>
      </c>
    </row>
    <row r="1802" spans="1:6" x14ac:dyDescent="0.25">
      <c r="A1802" s="28">
        <v>44523</v>
      </c>
      <c r="B1802" s="4">
        <v>109.73774343096059</v>
      </c>
      <c r="C1802" s="4">
        <v>152.20830748844361</v>
      </c>
      <c r="D1802" s="4">
        <v>140.85920170979279</v>
      </c>
      <c r="E1802" s="4">
        <v>146.68263466618666</v>
      </c>
      <c r="F1802" s="4">
        <v>134.83324262737838</v>
      </c>
    </row>
    <row r="1803" spans="1:6" x14ac:dyDescent="0.25">
      <c r="A1803" s="28">
        <v>44524</v>
      </c>
      <c r="B1803" s="4">
        <v>109.53215220489871</v>
      </c>
      <c r="C1803" s="4">
        <v>155.30334253099099</v>
      </c>
      <c r="D1803" s="4">
        <v>141.23910795836125</v>
      </c>
      <c r="E1803" s="4">
        <v>143.38398896837813</v>
      </c>
      <c r="F1803" s="4">
        <v>136.52001062633818</v>
      </c>
    </row>
    <row r="1804" spans="1:6" x14ac:dyDescent="0.25">
      <c r="A1804" s="28">
        <v>44525</v>
      </c>
      <c r="B1804" s="4">
        <v>109.29914881536193</v>
      </c>
      <c r="C1804" s="4">
        <v>155.30334253099099</v>
      </c>
      <c r="D1804" s="4">
        <v>142.38599474649249</v>
      </c>
      <c r="E1804" s="4">
        <v>143.38398896837813</v>
      </c>
      <c r="F1804" s="4">
        <v>136.52001062633818</v>
      </c>
    </row>
    <row r="1805" spans="1:6" x14ac:dyDescent="0.25">
      <c r="A1805" s="28">
        <v>44526</v>
      </c>
      <c r="B1805" s="4">
        <v>102.75449478572554</v>
      </c>
      <c r="C1805" s="4">
        <v>166.91738491837174</v>
      </c>
      <c r="D1805" s="4">
        <v>138.05649712129707</v>
      </c>
      <c r="E1805" s="4">
        <v>141.45620901511342</v>
      </c>
      <c r="F1805" s="4">
        <v>131.82313855028724</v>
      </c>
    </row>
    <row r="1806" spans="1:6" x14ac:dyDescent="0.25">
      <c r="A1806" s="28">
        <v>44529</v>
      </c>
      <c r="B1806" s="4">
        <v>97.881982728059072</v>
      </c>
      <c r="C1806" s="4">
        <v>148.74554551014805</v>
      </c>
      <c r="D1806" s="4">
        <v>139.79116338834558</v>
      </c>
      <c r="E1806" s="4">
        <v>138.37176108988987</v>
      </c>
      <c r="F1806" s="4">
        <v>132.92730576013264</v>
      </c>
    </row>
    <row r="1807" spans="1:6" x14ac:dyDescent="0.25">
      <c r="A1807" s="28">
        <v>44530</v>
      </c>
      <c r="B1807" s="4">
        <v>93.153384528635939</v>
      </c>
      <c r="C1807" s="4">
        <v>139.95074296350353</v>
      </c>
      <c r="D1807" s="4">
        <v>137.69809500000608</v>
      </c>
      <c r="E1807" s="4">
        <v>132.58842123009572</v>
      </c>
      <c r="F1807" s="4">
        <v>131.85643002395091</v>
      </c>
    </row>
    <row r="1808" spans="1:6" x14ac:dyDescent="0.25">
      <c r="A1808" s="28">
        <v>44531</v>
      </c>
      <c r="B1808" s="4">
        <v>91.933543254002132</v>
      </c>
      <c r="C1808" s="4">
        <v>130.4817743679873</v>
      </c>
      <c r="D1808" s="4">
        <v>137.21066811505028</v>
      </c>
      <c r="E1808" s="4">
        <v>133.40237276591859</v>
      </c>
      <c r="F1808" s="4">
        <v>132.61103676032769</v>
      </c>
    </row>
    <row r="1809" spans="1:6" x14ac:dyDescent="0.25">
      <c r="A1809" s="28">
        <v>44532</v>
      </c>
      <c r="B1809" s="4">
        <v>93.557713939890945</v>
      </c>
      <c r="C1809" s="4">
        <v>124.29170428289255</v>
      </c>
      <c r="D1809" s="4">
        <v>136.47952778761666</v>
      </c>
      <c r="E1809" s="4">
        <v>138.20040287182189</v>
      </c>
      <c r="F1809" s="4">
        <v>131.66500405038474</v>
      </c>
    </row>
    <row r="1810" spans="1:6" x14ac:dyDescent="0.25">
      <c r="A1810" s="28">
        <v>44533</v>
      </c>
      <c r="B1810" s="4">
        <v>93.221914937323234</v>
      </c>
      <c r="C1810" s="4">
        <v>126.62064154263115</v>
      </c>
      <c r="D1810" s="4">
        <v>136.37917519365516</v>
      </c>
      <c r="E1810" s="4">
        <v>136.14410425500617</v>
      </c>
      <c r="F1810" s="4">
        <v>131.45138376104282</v>
      </c>
    </row>
    <row r="1811" spans="1:6" x14ac:dyDescent="0.25">
      <c r="A1811" s="28">
        <v>44536</v>
      </c>
      <c r="B1811" s="4">
        <v>97.840864482846698</v>
      </c>
      <c r="C1811" s="4">
        <v>112.0647836692648</v>
      </c>
      <c r="D1811" s="4">
        <v>136.5655442967265</v>
      </c>
      <c r="E1811" s="4">
        <v>136.5724998001761</v>
      </c>
      <c r="F1811" s="4">
        <v>131.25718349800468</v>
      </c>
    </row>
    <row r="1812" spans="1:6" x14ac:dyDescent="0.25">
      <c r="A1812" s="28">
        <v>44537</v>
      </c>
      <c r="B1812" s="4">
        <v>100.63005211641949</v>
      </c>
      <c r="C1812" s="4">
        <v>113.62762314619468</v>
      </c>
      <c r="D1812" s="4">
        <v>138.30021056377498</v>
      </c>
      <c r="E1812" s="4">
        <v>136.95805579082906</v>
      </c>
      <c r="F1812" s="4">
        <v>132.69703973395886</v>
      </c>
    </row>
    <row r="1813" spans="1:6" x14ac:dyDescent="0.25">
      <c r="A1813" s="28">
        <v>44538</v>
      </c>
      <c r="B1813" s="4">
        <v>101.32906228502986</v>
      </c>
      <c r="C1813" s="4">
        <v>116.90652165661615</v>
      </c>
      <c r="D1813" s="4">
        <v>136.98845879984987</v>
      </c>
      <c r="E1813" s="4">
        <v>135.58719004628526</v>
      </c>
      <c r="F1813" s="4">
        <v>133.72907541753295</v>
      </c>
    </row>
    <row r="1814" spans="1:6" x14ac:dyDescent="0.25">
      <c r="A1814" s="28">
        <v>44539</v>
      </c>
      <c r="B1814" s="4">
        <v>99.053852716611772</v>
      </c>
      <c r="C1814" s="4">
        <v>116.8758777453038</v>
      </c>
      <c r="D1814" s="4">
        <v>137.31102070901179</v>
      </c>
      <c r="E1814" s="4">
        <v>132.54558167557872</v>
      </c>
      <c r="F1814" s="4">
        <v>132.7025883129028</v>
      </c>
    </row>
    <row r="1815" spans="1:6" x14ac:dyDescent="0.25">
      <c r="A1815" s="28">
        <v>44540</v>
      </c>
      <c r="B1815" s="4">
        <v>100.33537135906414</v>
      </c>
      <c r="C1815" s="4">
        <v>120.27735190097466</v>
      </c>
      <c r="D1815" s="4">
        <v>136.80925773920436</v>
      </c>
      <c r="E1815" s="4">
        <v>134.0021265291565</v>
      </c>
      <c r="F1815" s="4">
        <v>132.17269902375591</v>
      </c>
    </row>
    <row r="1816" spans="1:6" x14ac:dyDescent="0.25">
      <c r="A1816" s="28">
        <v>44543</v>
      </c>
      <c r="B1816" s="4">
        <v>99.362239555704605</v>
      </c>
      <c r="C1816" s="4">
        <v>116.26299951905679</v>
      </c>
      <c r="D1816" s="4">
        <v>136.19280609058384</v>
      </c>
      <c r="E1816" s="4">
        <v>134.60188029239441</v>
      </c>
      <c r="F1816" s="4">
        <v>132.59439102349583</v>
      </c>
    </row>
    <row r="1817" spans="1:6" x14ac:dyDescent="0.25">
      <c r="A1817" s="28">
        <v>44544</v>
      </c>
      <c r="B1817" s="4">
        <v>98.313724302789026</v>
      </c>
      <c r="C1817" s="4">
        <v>114.82273568737634</v>
      </c>
      <c r="D1817" s="4">
        <v>135.97776481780923</v>
      </c>
      <c r="E1817" s="4">
        <v>134.60188029239441</v>
      </c>
      <c r="F1817" s="4">
        <v>131.70384410299238</v>
      </c>
    </row>
    <row r="1818" spans="1:6" x14ac:dyDescent="0.25">
      <c r="A1818" s="28">
        <v>44545</v>
      </c>
      <c r="B1818" s="4">
        <v>99.252590901804922</v>
      </c>
      <c r="C1818" s="4">
        <v>116.50815080955559</v>
      </c>
      <c r="D1818" s="4">
        <v>133.18222827173935</v>
      </c>
      <c r="E1818" s="4">
        <v>129.54681285938915</v>
      </c>
      <c r="F1818" s="4">
        <v>129.59538410429261</v>
      </c>
    </row>
    <row r="1819" spans="1:6" x14ac:dyDescent="0.25">
      <c r="A1819" s="28">
        <v>44546</v>
      </c>
      <c r="B1819" s="4">
        <v>100.38334264514523</v>
      </c>
      <c r="C1819" s="4">
        <v>115.40497000231098</v>
      </c>
      <c r="D1819" s="4">
        <v>136.27882259969368</v>
      </c>
      <c r="E1819" s="4">
        <v>132.03150702137478</v>
      </c>
      <c r="F1819" s="4">
        <v>133.68746107545334</v>
      </c>
    </row>
    <row r="1820" spans="1:6" x14ac:dyDescent="0.25">
      <c r="A1820" s="28">
        <v>44547</v>
      </c>
      <c r="B1820" s="4">
        <v>97.964219218483834</v>
      </c>
      <c r="C1820" s="4">
        <v>113.07603274257237</v>
      </c>
      <c r="D1820" s="4">
        <v>136.47952778761666</v>
      </c>
      <c r="E1820" s="4">
        <v>132.80261900268067</v>
      </c>
      <c r="F1820" s="4">
        <v>134.23399610143213</v>
      </c>
    </row>
    <row r="1821" spans="1:6" x14ac:dyDescent="0.25">
      <c r="A1821" s="28">
        <v>44550</v>
      </c>
      <c r="B1821" s="4">
        <v>95.668450527459569</v>
      </c>
      <c r="C1821" s="4">
        <v>117.4887559715508</v>
      </c>
      <c r="D1821" s="4">
        <v>134.84521411452963</v>
      </c>
      <c r="E1821" s="4">
        <v>133.27385410236761</v>
      </c>
      <c r="F1821" s="4">
        <v>132.91898289171672</v>
      </c>
    </row>
    <row r="1822" spans="1:6" x14ac:dyDescent="0.25">
      <c r="A1822" s="28">
        <v>44551</v>
      </c>
      <c r="B1822" s="4">
        <v>99.026440553136865</v>
      </c>
      <c r="C1822" s="4">
        <v>118.56129286748305</v>
      </c>
      <c r="D1822" s="4">
        <v>136.4938638724683</v>
      </c>
      <c r="E1822" s="4">
        <v>136.91521623631206</v>
      </c>
      <c r="F1822" s="4">
        <v>135.39364910071697</v>
      </c>
    </row>
    <row r="1823" spans="1:6" x14ac:dyDescent="0.25">
      <c r="A1823" s="28">
        <v>44552</v>
      </c>
      <c r="B1823" s="4">
        <v>101.39073965284841</v>
      </c>
      <c r="C1823" s="4">
        <v>121.84019137790455</v>
      </c>
      <c r="D1823" s="4">
        <v>137.98481669703889</v>
      </c>
      <c r="E1823" s="4">
        <v>139.4855895073317</v>
      </c>
      <c r="F1823" s="4">
        <v>137.79895807291791</v>
      </c>
    </row>
    <row r="1824" spans="1:6" x14ac:dyDescent="0.25">
      <c r="A1824" s="28">
        <v>44553</v>
      </c>
      <c r="B1824" s="4">
        <v>102.64484613182587</v>
      </c>
      <c r="C1824" s="4">
        <v>114.33243310637873</v>
      </c>
      <c r="D1824" s="4">
        <v>137.71243108485771</v>
      </c>
      <c r="E1824" s="4">
        <v>139.6141081708827</v>
      </c>
      <c r="F1824" s="4">
        <v>138.04586983592353</v>
      </c>
    </row>
    <row r="1825" spans="1:6" x14ac:dyDescent="0.25">
      <c r="A1825" s="28">
        <v>44554</v>
      </c>
      <c r="B1825" s="4">
        <v>102.06233765798389</v>
      </c>
      <c r="C1825" s="4">
        <v>114.33243310637873</v>
      </c>
      <c r="D1825" s="4">
        <v>137.36836504841833</v>
      </c>
      <c r="E1825" s="4">
        <v>139.6141081708827</v>
      </c>
      <c r="F1825" s="4">
        <v>138.04586983592353</v>
      </c>
    </row>
    <row r="1826" spans="1:6" x14ac:dyDescent="0.25">
      <c r="A1826" s="28">
        <v>44557</v>
      </c>
      <c r="B1826" s="4">
        <v>105.2352955802055</v>
      </c>
      <c r="C1826" s="4">
        <v>124.41427992814194</v>
      </c>
      <c r="D1826" s="4">
        <v>137.36836504841833</v>
      </c>
      <c r="E1826" s="4">
        <v>137.77200732665196</v>
      </c>
      <c r="F1826" s="4">
        <v>137.70185794139883</v>
      </c>
    </row>
    <row r="1827" spans="1:6" x14ac:dyDescent="0.25">
      <c r="A1827" s="28">
        <v>44558</v>
      </c>
      <c r="B1827" s="4">
        <v>105.75612668622891</v>
      </c>
      <c r="C1827" s="4">
        <v>124.2610603715802</v>
      </c>
      <c r="D1827" s="4">
        <v>137.36836504841833</v>
      </c>
      <c r="E1827" s="4">
        <v>134.25916385625845</v>
      </c>
      <c r="F1827" s="4">
        <v>137.70185794139883</v>
      </c>
    </row>
    <row r="1828" spans="1:6" x14ac:dyDescent="0.25">
      <c r="A1828" s="28">
        <v>44559</v>
      </c>
      <c r="B1828" s="4">
        <v>106.50996118178915</v>
      </c>
      <c r="C1828" s="4">
        <v>123.31109912089735</v>
      </c>
      <c r="D1828" s="4">
        <v>138.41489924258809</v>
      </c>
      <c r="E1828" s="4">
        <v>134.98743628304734</v>
      </c>
      <c r="F1828" s="4">
        <v>138.04586983592353</v>
      </c>
    </row>
    <row r="1829" spans="1:6" x14ac:dyDescent="0.25">
      <c r="A1829" s="28">
        <v>44560</v>
      </c>
      <c r="B1829" s="4">
        <v>106.64016895829501</v>
      </c>
      <c r="C1829" s="4">
        <v>109.12296818327918</v>
      </c>
      <c r="D1829" s="4">
        <v>139.27506433368652</v>
      </c>
      <c r="E1829" s="4">
        <v>133.61657053850357</v>
      </c>
      <c r="F1829" s="4">
        <v>138.45923896724756</v>
      </c>
    </row>
    <row r="1830" spans="1:6" x14ac:dyDescent="0.25">
      <c r="A1830" s="28">
        <v>44561</v>
      </c>
      <c r="B1830" s="4">
        <v>105.84521621752241</v>
      </c>
      <c r="C1830" s="4">
        <v>114.30178919506638</v>
      </c>
      <c r="D1830" s="4">
        <v>138.94533438209879</v>
      </c>
      <c r="E1830" s="4">
        <v>132.07434657589178</v>
      </c>
      <c r="F1830" s="4">
        <v>138.48420757249534</v>
      </c>
    </row>
    <row r="1831" spans="1:6" x14ac:dyDescent="0.25">
      <c r="A1831" s="28">
        <v>44564</v>
      </c>
      <c r="B1831" s="4">
        <v>105.86577534012859</v>
      </c>
      <c r="C1831" s="4">
        <v>116.90652165661615</v>
      </c>
      <c r="D1831" s="4">
        <v>138.94533438209879</v>
      </c>
      <c r="E1831" s="4">
        <v>129.88952929552508</v>
      </c>
      <c r="F1831" s="4">
        <v>138.48420757249534</v>
      </c>
    </row>
    <row r="1832" spans="1:6" x14ac:dyDescent="0.25">
      <c r="A1832" s="28">
        <v>44565</v>
      </c>
      <c r="B1832" s="4">
        <v>107.46938690341122</v>
      </c>
      <c r="C1832" s="4">
        <v>113.90341834800583</v>
      </c>
      <c r="D1832" s="4">
        <v>138.4865796668463</v>
      </c>
      <c r="E1832" s="4">
        <v>131.9458279123408</v>
      </c>
      <c r="F1832" s="4">
        <v>139.76870359801902</v>
      </c>
    </row>
    <row r="1833" spans="1:6" x14ac:dyDescent="0.25">
      <c r="A1833" s="28">
        <v>44566</v>
      </c>
      <c r="B1833" s="4">
        <v>108.24378052157762</v>
      </c>
      <c r="C1833" s="4">
        <v>118.95966371454361</v>
      </c>
      <c r="D1833" s="4">
        <v>140.17823767933984</v>
      </c>
      <c r="E1833" s="4">
        <v>130.36076439521202</v>
      </c>
      <c r="F1833" s="4">
        <v>140.34298151871752</v>
      </c>
    </row>
    <row r="1834" spans="1:6" x14ac:dyDescent="0.25">
      <c r="A1834" s="28">
        <v>44567</v>
      </c>
      <c r="B1834" s="4">
        <v>110.71087523432016</v>
      </c>
      <c r="C1834" s="4">
        <v>116.8145899226791</v>
      </c>
      <c r="D1834" s="4">
        <v>137.12465160594044</v>
      </c>
      <c r="E1834" s="4">
        <v>127.8332306787094</v>
      </c>
      <c r="F1834" s="4">
        <v>139.07513123002565</v>
      </c>
    </row>
    <row r="1835" spans="1:6" x14ac:dyDescent="0.25">
      <c r="A1835" s="28">
        <v>44568</v>
      </c>
      <c r="B1835" s="4">
        <v>110.21060325090291</v>
      </c>
      <c r="C1835" s="4">
        <v>120.00155669916353</v>
      </c>
      <c r="D1835" s="4">
        <v>137.84145584852249</v>
      </c>
      <c r="E1835" s="4">
        <v>129.97520840455908</v>
      </c>
      <c r="F1835" s="4">
        <v>139.75483215065913</v>
      </c>
    </row>
    <row r="1836" spans="1:6" x14ac:dyDescent="0.25">
      <c r="A1836" s="28">
        <v>44571</v>
      </c>
      <c r="B1836" s="4">
        <v>109.19635320233098</v>
      </c>
      <c r="C1836" s="4">
        <v>124.9965142430766</v>
      </c>
      <c r="D1836" s="4">
        <v>138.5582600911045</v>
      </c>
      <c r="E1836" s="4">
        <v>130.574962167797</v>
      </c>
      <c r="F1836" s="4">
        <v>139.27210578253576</v>
      </c>
    </row>
    <row r="1837" spans="1:6" x14ac:dyDescent="0.25">
      <c r="A1837" s="28">
        <v>44572</v>
      </c>
      <c r="B1837" s="4">
        <v>113.01349696621314</v>
      </c>
      <c r="C1837" s="4">
        <v>130.20597916617612</v>
      </c>
      <c r="D1837" s="4">
        <v>138.51525183654957</v>
      </c>
      <c r="E1837" s="4">
        <v>131.98866746685781</v>
      </c>
      <c r="F1837" s="4">
        <v>141.79948349150354</v>
      </c>
    </row>
    <row r="1838" spans="1:6" x14ac:dyDescent="0.25">
      <c r="A1838" s="28">
        <v>44573</v>
      </c>
      <c r="B1838" s="4">
        <v>114.91178928685113</v>
      </c>
      <c r="C1838" s="4">
        <v>148.83747724408508</v>
      </c>
      <c r="D1838" s="4">
        <v>142.57236384956383</v>
      </c>
      <c r="E1838" s="4">
        <v>129.84668974100811</v>
      </c>
      <c r="F1838" s="4">
        <v>144.4184127530464</v>
      </c>
    </row>
    <row r="1839" spans="1:6" x14ac:dyDescent="0.25">
      <c r="A1839" s="28">
        <v>44574</v>
      </c>
      <c r="B1839" s="4">
        <v>114.12368958694728</v>
      </c>
      <c r="C1839" s="4">
        <v>130.84950130373551</v>
      </c>
      <c r="D1839" s="4">
        <v>142.95943814055809</v>
      </c>
      <c r="E1839" s="4">
        <v>127.96174934226036</v>
      </c>
      <c r="F1839" s="4">
        <v>143.35031130633666</v>
      </c>
    </row>
    <row r="1840" spans="1:6" x14ac:dyDescent="0.25">
      <c r="A1840" s="28">
        <v>44575</v>
      </c>
      <c r="B1840" s="4">
        <v>116.61134342229597</v>
      </c>
      <c r="C1840" s="4">
        <v>130.60435001323671</v>
      </c>
      <c r="D1840" s="4">
        <v>141.92724003123999</v>
      </c>
      <c r="E1840" s="4">
        <v>127.06211869740352</v>
      </c>
      <c r="F1840" s="4">
        <v>142.2100783333556</v>
      </c>
    </row>
    <row r="1841" spans="1:6" x14ac:dyDescent="0.25">
      <c r="A1841" s="28">
        <v>44578</v>
      </c>
      <c r="B1841" s="4">
        <v>116.61819646316469</v>
      </c>
      <c r="C1841" s="4">
        <v>130.60435001323671</v>
      </c>
      <c r="D1841" s="4">
        <v>138.69445289719508</v>
      </c>
      <c r="E1841" s="4">
        <v>127.06211869740352</v>
      </c>
      <c r="F1841" s="4">
        <v>142.2100783333556</v>
      </c>
    </row>
    <row r="1842" spans="1:6" x14ac:dyDescent="0.25">
      <c r="A1842" s="28">
        <v>44579</v>
      </c>
      <c r="B1842" s="4">
        <v>119.07158509416975</v>
      </c>
      <c r="C1842" s="4">
        <v>131.24787215079607</v>
      </c>
      <c r="D1842" s="4">
        <v>139.16037565487341</v>
      </c>
      <c r="E1842" s="4">
        <v>131.77446969427282</v>
      </c>
      <c r="F1842" s="4">
        <v>142.77048480669421</v>
      </c>
    </row>
    <row r="1843" spans="1:6" x14ac:dyDescent="0.25">
      <c r="A1843" s="28">
        <v>44580</v>
      </c>
      <c r="B1843" s="4">
        <v>119.64038748627426</v>
      </c>
      <c r="C1843" s="4">
        <v>123.5256065000838</v>
      </c>
      <c r="D1843" s="4">
        <v>140.5079676309276</v>
      </c>
      <c r="E1843" s="4">
        <v>136.48682069114213</v>
      </c>
      <c r="F1843" s="4">
        <v>145.00101354216079</v>
      </c>
    </row>
    <row r="1844" spans="1:6" x14ac:dyDescent="0.25">
      <c r="A1844" s="28">
        <v>44581</v>
      </c>
      <c r="B1844" s="4">
        <v>119.73633005843649</v>
      </c>
      <c r="C1844" s="4">
        <v>116.50815080955559</v>
      </c>
      <c r="D1844" s="4">
        <v>142.28564215253101</v>
      </c>
      <c r="E1844" s="4">
        <v>135.41583182821728</v>
      </c>
      <c r="F1844" s="4">
        <v>147.57000559320815</v>
      </c>
    </row>
    <row r="1845" spans="1:6" x14ac:dyDescent="0.25">
      <c r="A1845" s="28">
        <v>44582</v>
      </c>
      <c r="B1845" s="4">
        <v>119.53073883237462</v>
      </c>
      <c r="C1845" s="4">
        <v>122.54500133808858</v>
      </c>
      <c r="D1845" s="4">
        <v>142.93076597085482</v>
      </c>
      <c r="E1845" s="4">
        <v>133.65941009302054</v>
      </c>
      <c r="F1845" s="4">
        <v>146.24112093613292</v>
      </c>
    </row>
    <row r="1846" spans="1:6" x14ac:dyDescent="0.25">
      <c r="A1846" s="28">
        <v>44585</v>
      </c>
      <c r="B1846" s="4">
        <v>117.00881979268227</v>
      </c>
      <c r="C1846" s="4">
        <v>123.4030308548344</v>
      </c>
      <c r="D1846" s="4">
        <v>140.49363154607596</v>
      </c>
      <c r="E1846" s="4">
        <v>137.17225356341402</v>
      </c>
      <c r="F1846" s="4">
        <v>143.733163253469</v>
      </c>
    </row>
    <row r="1847" spans="1:6" x14ac:dyDescent="0.25">
      <c r="A1847" s="28">
        <v>44586</v>
      </c>
      <c r="B1847" s="4">
        <v>119.35255976978765</v>
      </c>
      <c r="C1847" s="4">
        <v>124.19977254895549</v>
      </c>
      <c r="D1847" s="4">
        <v>139.69081079438411</v>
      </c>
      <c r="E1847" s="4">
        <v>140.17102237960358</v>
      </c>
      <c r="F1847" s="4">
        <v>145.08424222632001</v>
      </c>
    </row>
    <row r="1848" spans="1:6" x14ac:dyDescent="0.25">
      <c r="A1848" s="28">
        <v>44587</v>
      </c>
      <c r="B1848" s="4">
        <v>121.29197033563801</v>
      </c>
      <c r="C1848" s="4">
        <v>131.06400868292195</v>
      </c>
      <c r="D1848" s="4">
        <v>142.85908554659665</v>
      </c>
      <c r="E1848" s="4">
        <v>136.22978336404017</v>
      </c>
      <c r="F1848" s="4">
        <v>146.16066654144569</v>
      </c>
    </row>
    <row r="1849" spans="1:6" x14ac:dyDescent="0.25">
      <c r="A1849" s="28">
        <v>44588</v>
      </c>
      <c r="B1849" s="4">
        <v>120.78484531135206</v>
      </c>
      <c r="C1849" s="4">
        <v>191.9841043718742</v>
      </c>
      <c r="D1849" s="4">
        <v>141.52582965539406</v>
      </c>
      <c r="E1849" s="4">
        <v>133.1453354388166</v>
      </c>
      <c r="F1849" s="4">
        <v>145.3672197524613</v>
      </c>
    </row>
    <row r="1850" spans="1:6" x14ac:dyDescent="0.25">
      <c r="A1850" s="28">
        <v>44589</v>
      </c>
      <c r="B1850" s="4">
        <v>121.47014939822498</v>
      </c>
      <c r="C1850" s="4">
        <v>142.15710457799275</v>
      </c>
      <c r="D1850" s="4">
        <v>138.74462919417581</v>
      </c>
      <c r="E1850" s="4">
        <v>134.73039895594539</v>
      </c>
      <c r="F1850" s="4">
        <v>143.13391672752272</v>
      </c>
    </row>
    <row r="1851" spans="1:6" x14ac:dyDescent="0.25">
      <c r="A1851" s="28">
        <v>44592</v>
      </c>
      <c r="B1851" s="4">
        <v>122.73796195893989</v>
      </c>
      <c r="C1851" s="4">
        <v>149.35842373639503</v>
      </c>
      <c r="D1851" s="4">
        <v>137.91313627278069</v>
      </c>
      <c r="E1851" s="4">
        <v>130.44644350424602</v>
      </c>
      <c r="F1851" s="4">
        <v>141.95484370193404</v>
      </c>
    </row>
    <row r="1852" spans="1:6" x14ac:dyDescent="0.25">
      <c r="A1852" s="28">
        <v>44593</v>
      </c>
      <c r="B1852" s="4">
        <v>123.01893663455776</v>
      </c>
      <c r="C1852" s="4">
        <v>145.58922264497599</v>
      </c>
      <c r="D1852" s="4">
        <v>139.07435914576357</v>
      </c>
      <c r="E1852" s="4">
        <v>131.77446969427282</v>
      </c>
      <c r="F1852" s="4">
        <v>143.53618870095886</v>
      </c>
    </row>
    <row r="1853" spans="1:6" x14ac:dyDescent="0.25">
      <c r="A1853" s="28">
        <v>44594</v>
      </c>
      <c r="B1853" s="4">
        <v>122.85446365370827</v>
      </c>
      <c r="C1853" s="4">
        <v>168.57215612923866</v>
      </c>
      <c r="D1853" s="4">
        <v>141.6405183342072</v>
      </c>
      <c r="E1853" s="4">
        <v>129.37545464132117</v>
      </c>
      <c r="F1853" s="4">
        <v>143.69154891138939</v>
      </c>
    </row>
    <row r="1854" spans="1:6" x14ac:dyDescent="0.25">
      <c r="A1854" s="28">
        <v>44595</v>
      </c>
      <c r="B1854" s="4">
        <v>125.52714959251266</v>
      </c>
      <c r="C1854" s="4">
        <v>149.78743849476794</v>
      </c>
      <c r="D1854" s="4">
        <v>140.27859027330135</v>
      </c>
      <c r="E1854" s="4">
        <v>128.81854043260026</v>
      </c>
      <c r="F1854" s="4">
        <v>144.51273859509348</v>
      </c>
    </row>
    <row r="1855" spans="1:6" x14ac:dyDescent="0.25">
      <c r="A1855" s="28">
        <v>44596</v>
      </c>
      <c r="B1855" s="4">
        <v>128.6589892695219</v>
      </c>
      <c r="C1855" s="4">
        <v>140.10396252006527</v>
      </c>
      <c r="D1855" s="4">
        <v>141.568837909949</v>
      </c>
      <c r="E1855" s="4">
        <v>130.78915994038195</v>
      </c>
      <c r="F1855" s="4">
        <v>145.07314506843213</v>
      </c>
    </row>
    <row r="1856" spans="1:6" x14ac:dyDescent="0.25">
      <c r="A1856" s="28">
        <v>44599</v>
      </c>
      <c r="B1856" s="4">
        <v>128.35060243042909</v>
      </c>
      <c r="C1856" s="4">
        <v>129.6850326738662</v>
      </c>
      <c r="D1856" s="4">
        <v>141.21043578865797</v>
      </c>
      <c r="E1856" s="4">
        <v>131.73163013975582</v>
      </c>
      <c r="F1856" s="4">
        <v>145.97478914682347</v>
      </c>
    </row>
    <row r="1857" spans="1:6" x14ac:dyDescent="0.25">
      <c r="A1857" s="28">
        <v>44600</v>
      </c>
      <c r="B1857" s="4">
        <v>125.60253304206867</v>
      </c>
      <c r="C1857" s="4">
        <v>130.1753352548638</v>
      </c>
      <c r="D1857" s="4">
        <v>139.92018815201033</v>
      </c>
      <c r="E1857" s="4">
        <v>133.44521232043559</v>
      </c>
      <c r="F1857" s="4">
        <v>146.35764109395581</v>
      </c>
    </row>
    <row r="1858" spans="1:6" x14ac:dyDescent="0.25">
      <c r="A1858" s="28">
        <v>44601</v>
      </c>
      <c r="B1858" s="4">
        <v>126.12336414809209</v>
      </c>
      <c r="C1858" s="4">
        <v>122.8514404512121</v>
      </c>
      <c r="D1858" s="4">
        <v>141.65485441905884</v>
      </c>
      <c r="E1858" s="4">
        <v>134.51620118336044</v>
      </c>
      <c r="F1858" s="4">
        <v>150.01415461801673</v>
      </c>
    </row>
    <row r="1859" spans="1:6" x14ac:dyDescent="0.25">
      <c r="A1859" s="28">
        <v>44602</v>
      </c>
      <c r="B1859" s="4">
        <v>125.99315637158624</v>
      </c>
      <c r="C1859" s="4">
        <v>121.31924488559459</v>
      </c>
      <c r="D1859" s="4">
        <v>146.52195522619073</v>
      </c>
      <c r="E1859" s="4">
        <v>132.20286523944276</v>
      </c>
      <c r="F1859" s="4">
        <v>151.3929764855875</v>
      </c>
    </row>
    <row r="1860" spans="1:6" x14ac:dyDescent="0.25">
      <c r="A1860" s="28">
        <v>44603</v>
      </c>
      <c r="B1860" s="4">
        <v>130.680636325797</v>
      </c>
      <c r="C1860" s="4">
        <v>120.76765448197226</v>
      </c>
      <c r="D1860" s="4">
        <v>143.93429191046965</v>
      </c>
      <c r="E1860" s="4">
        <v>136.70101846372711</v>
      </c>
      <c r="F1860" s="4">
        <v>146.40757830445133</v>
      </c>
    </row>
    <row r="1861" spans="1:6" x14ac:dyDescent="0.25">
      <c r="A1861" s="28">
        <v>44606</v>
      </c>
      <c r="B1861" s="4">
        <v>132.35277829776692</v>
      </c>
      <c r="C1861" s="4">
        <v>128.55120795530922</v>
      </c>
      <c r="D1861" s="4">
        <v>141.66919050391047</v>
      </c>
      <c r="E1861" s="4">
        <v>136.95805579082906</v>
      </c>
      <c r="F1861" s="4">
        <v>148.13873493496271</v>
      </c>
    </row>
    <row r="1862" spans="1:6" x14ac:dyDescent="0.25">
      <c r="A1862" s="28">
        <v>44607</v>
      </c>
      <c r="B1862" s="4">
        <v>128.65213622865318</v>
      </c>
      <c r="C1862" s="4">
        <v>131.95268211098011</v>
      </c>
      <c r="D1862" s="4">
        <v>143.64757021343684</v>
      </c>
      <c r="E1862" s="4">
        <v>133.61657053850357</v>
      </c>
      <c r="F1862" s="4">
        <v>148.46610109265558</v>
      </c>
    </row>
    <row r="1863" spans="1:6" x14ac:dyDescent="0.25">
      <c r="A1863" s="28">
        <v>44608</v>
      </c>
      <c r="B1863" s="4">
        <v>129.17296733467657</v>
      </c>
      <c r="C1863" s="4">
        <v>144.54732966035604</v>
      </c>
      <c r="D1863" s="4">
        <v>144.01314037715366</v>
      </c>
      <c r="E1863" s="4">
        <v>133.74508920205452</v>
      </c>
      <c r="F1863" s="4">
        <v>149.59246261827676</v>
      </c>
    </row>
    <row r="1864" spans="1:6" x14ac:dyDescent="0.25">
      <c r="A1864" s="28">
        <v>44609</v>
      </c>
      <c r="B1864" s="4">
        <v>128.08333383654863</v>
      </c>
      <c r="C1864" s="4">
        <v>137.46858614720315</v>
      </c>
      <c r="D1864" s="4">
        <v>143.50420936492043</v>
      </c>
      <c r="E1864" s="4">
        <v>136.74385801824408</v>
      </c>
      <c r="F1864" s="4">
        <v>149.83105151286648</v>
      </c>
    </row>
    <row r="1865" spans="1:6" x14ac:dyDescent="0.25">
      <c r="A1865" s="28">
        <v>44610</v>
      </c>
      <c r="B1865" s="4">
        <v>128.11759904089229</v>
      </c>
      <c r="C1865" s="4">
        <v>135.78317102502388</v>
      </c>
      <c r="D1865" s="4">
        <v>143.57588978917863</v>
      </c>
      <c r="E1865" s="4">
        <v>136.5724998001761</v>
      </c>
      <c r="F1865" s="4">
        <v>149.96421740752118</v>
      </c>
    </row>
    <row r="1866" spans="1:6" x14ac:dyDescent="0.25">
      <c r="A1866" s="28">
        <v>44613</v>
      </c>
      <c r="B1866" s="4">
        <v>129.37170551986972</v>
      </c>
      <c r="C1866" s="4">
        <v>135.78317102502388</v>
      </c>
      <c r="D1866" s="4">
        <v>142.78740512233844</v>
      </c>
      <c r="E1866" s="4">
        <v>136.5724998001761</v>
      </c>
      <c r="F1866" s="4">
        <v>149.96421740752118</v>
      </c>
    </row>
    <row r="1867" spans="1:6" x14ac:dyDescent="0.25">
      <c r="A1867" s="28">
        <v>44614</v>
      </c>
      <c r="B1867" s="4">
        <v>129.54988458245668</v>
      </c>
      <c r="C1867" s="4">
        <v>137.83631308295136</v>
      </c>
      <c r="D1867" s="4">
        <v>143.64757021343684</v>
      </c>
      <c r="E1867" s="4">
        <v>144.66917560388794</v>
      </c>
      <c r="F1867" s="4">
        <v>150.89360438063227</v>
      </c>
    </row>
    <row r="1868" spans="1:6" x14ac:dyDescent="0.25">
      <c r="A1868" s="28">
        <v>44615</v>
      </c>
      <c r="B1868" s="4">
        <v>130.40651469104785</v>
      </c>
      <c r="C1868" s="4">
        <v>141.66680199699516</v>
      </c>
      <c r="D1868" s="4">
        <v>143.43252894066222</v>
      </c>
      <c r="E1868" s="4">
        <v>150.10979902754616</v>
      </c>
      <c r="F1868" s="4">
        <v>150.08351185481607</v>
      </c>
    </row>
    <row r="1869" spans="1:6" x14ac:dyDescent="0.25">
      <c r="A1869" s="28">
        <v>44616</v>
      </c>
      <c r="B1869" s="4">
        <v>131.92103672303699</v>
      </c>
      <c r="C1869" s="4">
        <v>139.98138687481585</v>
      </c>
      <c r="D1869" s="4">
        <v>143.11713507392614</v>
      </c>
      <c r="E1869" s="4">
        <v>158.6777099309449</v>
      </c>
      <c r="F1869" s="4">
        <v>152.40281785338581</v>
      </c>
    </row>
    <row r="1870" spans="1:6" x14ac:dyDescent="0.25">
      <c r="A1870" s="28">
        <v>44617</v>
      </c>
      <c r="B1870" s="4">
        <v>130.39280860931041</v>
      </c>
      <c r="C1870" s="4">
        <v>136.97828356620553</v>
      </c>
      <c r="D1870" s="4">
        <v>142.21396172827281</v>
      </c>
      <c r="E1870" s="4">
        <v>144.45497783130295</v>
      </c>
      <c r="F1870" s="4">
        <v>151.55665956443391</v>
      </c>
    </row>
    <row r="1871" spans="1:6" x14ac:dyDescent="0.25">
      <c r="A1871" s="28">
        <v>44620</v>
      </c>
      <c r="B1871" s="4">
        <v>134.69651827487232</v>
      </c>
      <c r="C1871" s="4">
        <v>134.89449759696575</v>
      </c>
      <c r="D1871" s="4">
        <v>142.98811031026136</v>
      </c>
      <c r="E1871" s="4">
        <v>159.02042636708086</v>
      </c>
      <c r="F1871" s="4">
        <v>151.92841435367833</v>
      </c>
    </row>
    <row r="1872" spans="1:6" x14ac:dyDescent="0.25">
      <c r="A1872" s="28">
        <v>44621</v>
      </c>
      <c r="B1872" s="4">
        <v>146.91549014381647</v>
      </c>
      <c r="C1872" s="4">
        <v>140.13460643137762</v>
      </c>
      <c r="D1872" s="4">
        <v>143.01678247996466</v>
      </c>
      <c r="E1872" s="4">
        <v>171.65809494959402</v>
      </c>
      <c r="F1872" s="4">
        <v>155.7569338250016</v>
      </c>
    </row>
    <row r="1873" spans="1:6" x14ac:dyDescent="0.25">
      <c r="A1873" s="28">
        <v>44622</v>
      </c>
      <c r="B1873" s="4">
        <v>159.91570867179576</v>
      </c>
      <c r="C1873" s="4">
        <v>145.92630566941182</v>
      </c>
      <c r="D1873" s="4">
        <v>147.05239036570143</v>
      </c>
      <c r="E1873" s="4">
        <v>181.38267382495158</v>
      </c>
      <c r="F1873" s="4">
        <v>158.84194371783599</v>
      </c>
    </row>
    <row r="1874" spans="1:6" x14ac:dyDescent="0.25">
      <c r="A1874" s="28">
        <v>44623</v>
      </c>
      <c r="B1874" s="4">
        <v>154.46754118115604</v>
      </c>
      <c r="C1874" s="4">
        <v>144.70054921691781</v>
      </c>
      <c r="D1874" s="4">
        <v>150.09880839667503</v>
      </c>
      <c r="E1874" s="4">
        <v>220.88074308961984</v>
      </c>
      <c r="F1874" s="4">
        <v>163.36126126768067</v>
      </c>
    </row>
    <row r="1875" spans="1:6" x14ac:dyDescent="0.25">
      <c r="A1875" s="28">
        <v>44624</v>
      </c>
      <c r="B1875" s="4">
        <v>163.9384436617398</v>
      </c>
      <c r="C1875" s="4">
        <v>153.70985914274877</v>
      </c>
      <c r="D1875" s="4">
        <v>150.04146405726846</v>
      </c>
      <c r="E1875" s="4">
        <v>230.9908779556304</v>
      </c>
      <c r="F1875" s="4">
        <v>169.4119866060546</v>
      </c>
    </row>
    <row r="1876" spans="1:6" x14ac:dyDescent="0.25">
      <c r="A1876" s="28">
        <v>44627</v>
      </c>
      <c r="B1876" s="4">
        <v>170.6475706722257</v>
      </c>
      <c r="C1876" s="4">
        <v>148.10202337258869</v>
      </c>
      <c r="D1876" s="4">
        <v>153.82619045810154</v>
      </c>
      <c r="E1876" s="4">
        <v>244.22830030138147</v>
      </c>
      <c r="F1876" s="4">
        <v>174.75804241854732</v>
      </c>
    </row>
    <row r="1877" spans="1:6" x14ac:dyDescent="0.25">
      <c r="A1877" s="28">
        <v>44628</v>
      </c>
      <c r="B1877" s="4">
        <v>176.52747973759531</v>
      </c>
      <c r="C1877" s="4">
        <v>138.72498651100952</v>
      </c>
      <c r="D1877" s="4">
        <v>145.81231902603454</v>
      </c>
      <c r="E1877" s="4">
        <v>218.13901160053226</v>
      </c>
      <c r="F1877" s="4">
        <v>170.08059036880016</v>
      </c>
    </row>
    <row r="1878" spans="1:6" x14ac:dyDescent="0.25">
      <c r="A1878" s="28">
        <v>44629</v>
      </c>
      <c r="B1878" s="4">
        <v>155.70794157839603</v>
      </c>
      <c r="C1878" s="4">
        <v>138.69434259969717</v>
      </c>
      <c r="D1878" s="4">
        <v>144.10632492868933</v>
      </c>
      <c r="E1878" s="4">
        <v>205.5441825725361</v>
      </c>
      <c r="F1878" s="4">
        <v>165.22835808231875</v>
      </c>
    </row>
    <row r="1879" spans="1:6" x14ac:dyDescent="0.25">
      <c r="A1879" s="28">
        <v>44630</v>
      </c>
      <c r="B1879" s="4">
        <v>150.93137209289179</v>
      </c>
      <c r="C1879" s="4">
        <v>141.91195328749396</v>
      </c>
      <c r="D1879" s="4">
        <v>145.42524473504025</v>
      </c>
      <c r="E1879" s="4">
        <v>183.99588665048822</v>
      </c>
      <c r="F1879" s="4">
        <v>167.09545489695682</v>
      </c>
    </row>
    <row r="1880" spans="1:6" x14ac:dyDescent="0.25">
      <c r="A1880" s="28">
        <v>44631</v>
      </c>
      <c r="B1880" s="4">
        <v>154.82389930632999</v>
      </c>
      <c r="C1880" s="4">
        <v>144.79248095085484</v>
      </c>
      <c r="D1880" s="4">
        <v>145.43958081989189</v>
      </c>
      <c r="E1880" s="4">
        <v>186.7804576940928</v>
      </c>
      <c r="F1880" s="4">
        <v>168.21626784363409</v>
      </c>
    </row>
    <row r="1881" spans="1:6" x14ac:dyDescent="0.25">
      <c r="A1881" s="28">
        <v>44634</v>
      </c>
      <c r="B1881" s="4">
        <v>145.58600021528301</v>
      </c>
      <c r="C1881" s="4">
        <v>142.73933889292741</v>
      </c>
      <c r="D1881" s="4">
        <v>141.6405183342072</v>
      </c>
      <c r="E1881" s="4">
        <v>186.7804576940928</v>
      </c>
      <c r="F1881" s="4">
        <v>163.53604150441498</v>
      </c>
    </row>
    <row r="1882" spans="1:6" x14ac:dyDescent="0.25">
      <c r="A1882" s="28">
        <v>44635</v>
      </c>
      <c r="B1882" s="4">
        <v>136.2384524703364</v>
      </c>
      <c r="C1882" s="4">
        <v>139.98138687481585</v>
      </c>
      <c r="D1882" s="4">
        <v>140.86636975221859</v>
      </c>
      <c r="E1882" s="4">
        <v>197.7902232049602</v>
      </c>
      <c r="F1882" s="4">
        <v>162.54562016292047</v>
      </c>
    </row>
    <row r="1883" spans="1:6" x14ac:dyDescent="0.25">
      <c r="A1883" s="28">
        <v>44636</v>
      </c>
      <c r="B1883" s="4">
        <v>134.84728517398437</v>
      </c>
      <c r="C1883" s="4">
        <v>145.4972909110389</v>
      </c>
      <c r="D1883" s="4">
        <v>144.80162504399391</v>
      </c>
      <c r="E1883" s="4">
        <v>183.22477466918232</v>
      </c>
      <c r="F1883" s="4">
        <v>162.06289379479711</v>
      </c>
    </row>
    <row r="1884" spans="1:6" x14ac:dyDescent="0.25">
      <c r="A1884" s="28">
        <v>44637</v>
      </c>
      <c r="B1884" s="4">
        <v>146.61395634559238</v>
      </c>
      <c r="C1884" s="4">
        <v>152.91311744862767</v>
      </c>
      <c r="D1884" s="4">
        <v>145.74063860177634</v>
      </c>
      <c r="E1884" s="4">
        <v>188.15132343863661</v>
      </c>
      <c r="F1884" s="4">
        <v>163.59430158332643</v>
      </c>
    </row>
    <row r="1885" spans="1:6" x14ac:dyDescent="0.25">
      <c r="A1885" s="28">
        <v>44638</v>
      </c>
      <c r="B1885" s="4">
        <v>148.48483650275546</v>
      </c>
      <c r="C1885" s="4">
        <v>149.02134071195917</v>
      </c>
      <c r="D1885" s="4">
        <v>146.93053364446249</v>
      </c>
      <c r="E1885" s="4">
        <v>182.28230446980845</v>
      </c>
      <c r="F1885" s="4">
        <v>161.43035579518718</v>
      </c>
    </row>
    <row r="1886" spans="1:6" x14ac:dyDescent="0.25">
      <c r="A1886" s="28">
        <v>44641</v>
      </c>
      <c r="B1886" s="4">
        <v>158.07909371897634</v>
      </c>
      <c r="C1886" s="4">
        <v>150.15516543051618</v>
      </c>
      <c r="D1886" s="4">
        <v>145.84099119573784</v>
      </c>
      <c r="E1886" s="4">
        <v>191.79268557258109</v>
      </c>
      <c r="F1886" s="4">
        <v>161.11963537432615</v>
      </c>
    </row>
    <row r="1887" spans="1:6" x14ac:dyDescent="0.25">
      <c r="A1887" s="28">
        <v>44642</v>
      </c>
      <c r="B1887" s="4">
        <v>155.50920339320288</v>
      </c>
      <c r="C1887" s="4">
        <v>158.94996797716067</v>
      </c>
      <c r="D1887" s="4">
        <v>148.26378953566507</v>
      </c>
      <c r="E1887" s="4">
        <v>191.62132735451311</v>
      </c>
      <c r="F1887" s="4">
        <v>158.70877782318132</v>
      </c>
    </row>
    <row r="1888" spans="1:6" x14ac:dyDescent="0.25">
      <c r="A1888" s="28">
        <v>44643</v>
      </c>
      <c r="B1888" s="4">
        <v>163.43817167832256</v>
      </c>
      <c r="C1888" s="4">
        <v>160.32894398621644</v>
      </c>
      <c r="D1888" s="4">
        <v>148.26378953566507</v>
      </c>
      <c r="E1888" s="4">
        <v>189.47934962866341</v>
      </c>
      <c r="F1888" s="4">
        <v>165.74715021357778</v>
      </c>
    </row>
    <row r="1889" spans="1:1" x14ac:dyDescent="0.25">
      <c r="A1889" s="25"/>
    </row>
    <row r="1890" spans="1:1" x14ac:dyDescent="0.25">
      <c r="A1890" s="25"/>
    </row>
    <row r="1891" spans="1:1" x14ac:dyDescent="0.25">
      <c r="A1891" s="25"/>
    </row>
  </sheetData>
  <mergeCells count="1">
    <mergeCell ref="I21:M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C7F99-6B49-4FCB-965D-F4555E9F9F01}">
  <dimension ref="A1:H87"/>
  <sheetViews>
    <sheetView workbookViewId="0">
      <selection activeCell="G28" sqref="G28"/>
    </sheetView>
  </sheetViews>
  <sheetFormatPr baseColWidth="10" defaultColWidth="9.140625" defaultRowHeight="15" x14ac:dyDescent="0.25"/>
  <cols>
    <col min="1" max="1" width="12.140625" style="2" bestFit="1" customWidth="1"/>
    <col min="2" max="5" width="15.140625" style="2" customWidth="1"/>
    <col min="6" max="6" width="9.140625" style="2"/>
    <col min="7" max="7" width="11.28515625" style="2" customWidth="1"/>
    <col min="8" max="16384" width="9.140625" style="2"/>
  </cols>
  <sheetData>
    <row r="1" spans="1:7" x14ac:dyDescent="0.25">
      <c r="A1" s="33" t="s">
        <v>66</v>
      </c>
      <c r="B1" s="33" t="s">
        <v>1</v>
      </c>
      <c r="C1" s="33" t="s">
        <v>2</v>
      </c>
      <c r="D1" s="33" t="s">
        <v>54</v>
      </c>
      <c r="E1" s="33" t="s">
        <v>55</v>
      </c>
    </row>
    <row r="2" spans="1:7" x14ac:dyDescent="0.25">
      <c r="A2" s="28">
        <v>42035</v>
      </c>
      <c r="B2" s="29">
        <v>-1.2936585776075813</v>
      </c>
      <c r="C2" s="29">
        <v>-2.6262291281178189</v>
      </c>
      <c r="D2" s="29">
        <v>-0.1608130883132983</v>
      </c>
      <c r="E2" s="29">
        <v>-0.6813386481493966</v>
      </c>
    </row>
    <row r="3" spans="1:7" x14ac:dyDescent="0.25">
      <c r="A3" s="28">
        <v>42063</v>
      </c>
      <c r="B3" s="29">
        <v>-1.1422148263864811</v>
      </c>
      <c r="C3" s="29">
        <v>-1.2866341209299212</v>
      </c>
      <c r="D3" s="29">
        <v>-0.17815822830005618</v>
      </c>
      <c r="E3" s="29">
        <v>-1.1880337383887836</v>
      </c>
      <c r="G3" s="26" t="s">
        <v>56</v>
      </c>
    </row>
    <row r="4" spans="1:7" x14ac:dyDescent="0.25">
      <c r="A4" s="28">
        <v>42094</v>
      </c>
      <c r="B4" s="29">
        <v>-1.1270085937075853</v>
      </c>
      <c r="C4" s="29">
        <v>-2.1114844901620424</v>
      </c>
      <c r="D4" s="29">
        <v>-0.55804623279882937</v>
      </c>
      <c r="E4" s="29">
        <v>-0.2004557092408287</v>
      </c>
      <c r="G4" s="27" t="s">
        <v>57</v>
      </c>
    </row>
    <row r="5" spans="1:7" x14ac:dyDescent="0.25">
      <c r="A5" s="28">
        <v>42124</v>
      </c>
      <c r="B5" s="29">
        <v>-1.5611419644387092</v>
      </c>
      <c r="C5" s="29">
        <v>-0.43973900296002016</v>
      </c>
      <c r="D5" s="29">
        <v>0.29780202271302014</v>
      </c>
      <c r="E5" s="29">
        <v>5.916074146178274E-2</v>
      </c>
      <c r="G5" s="27" t="s">
        <v>58</v>
      </c>
    </row>
    <row r="6" spans="1:7" x14ac:dyDescent="0.25">
      <c r="A6" s="28">
        <v>42155</v>
      </c>
      <c r="B6" s="29">
        <v>-1.6536956553493805</v>
      </c>
      <c r="C6" s="29">
        <v>0.72401778324529142</v>
      </c>
      <c r="D6" s="29">
        <v>-0.49713148361383042</v>
      </c>
      <c r="E6" s="29">
        <v>-0.32850543525619924</v>
      </c>
    </row>
    <row r="7" spans="1:7" x14ac:dyDescent="0.25">
      <c r="A7" s="28">
        <v>42185</v>
      </c>
      <c r="B7" s="29">
        <v>-1.239248556631968</v>
      </c>
      <c r="C7" s="29">
        <v>2.4316649588778896E-2</v>
      </c>
      <c r="D7" s="29">
        <v>-0.59734800909928698</v>
      </c>
      <c r="E7" s="29">
        <v>5.9313196913124026E-2</v>
      </c>
    </row>
    <row r="8" spans="1:7" x14ac:dyDescent="0.25">
      <c r="A8" s="28">
        <v>42216</v>
      </c>
      <c r="B8" s="29">
        <v>-0.9088007791387388</v>
      </c>
      <c r="C8" s="29">
        <v>-0.75214085594274849</v>
      </c>
      <c r="D8" s="29">
        <v>0.21665548374475346</v>
      </c>
      <c r="E8" s="29">
        <v>0.18880176807049862</v>
      </c>
    </row>
    <row r="9" spans="1:7" x14ac:dyDescent="0.25">
      <c r="A9" s="28">
        <v>42247</v>
      </c>
      <c r="B9" s="29">
        <v>-1.1201494701416412</v>
      </c>
      <c r="C9" s="29">
        <v>0.1947169916543387</v>
      </c>
      <c r="D9" s="29">
        <v>0.13244313780297931</v>
      </c>
      <c r="E9" s="29">
        <v>-1.2058889922712208</v>
      </c>
    </row>
    <row r="10" spans="1:7" x14ac:dyDescent="0.25">
      <c r="A10" s="28">
        <v>42277</v>
      </c>
      <c r="B10" s="29">
        <v>-0.68160587295120711</v>
      </c>
      <c r="C10" s="29">
        <v>9.327678293159708E-2</v>
      </c>
      <c r="D10" s="29">
        <v>0.11754518082432215</v>
      </c>
      <c r="E10" s="29">
        <v>-0.41843804414124469</v>
      </c>
    </row>
    <row r="11" spans="1:7" x14ac:dyDescent="0.25">
      <c r="A11" s="28">
        <v>42308</v>
      </c>
      <c r="B11" s="29">
        <v>-0.66454173413607875</v>
      </c>
      <c r="C11" s="29">
        <v>-0.34402130714283768</v>
      </c>
      <c r="D11" s="29">
        <v>-0.66195907007671795</v>
      </c>
      <c r="E11" s="29">
        <v>-0.29340482160324421</v>
      </c>
    </row>
    <row r="12" spans="1:7" x14ac:dyDescent="0.25">
      <c r="A12" s="28">
        <v>42338</v>
      </c>
      <c r="B12" s="29">
        <v>-1.0094063446750241</v>
      </c>
      <c r="C12" s="29">
        <v>-2.1206049051910618</v>
      </c>
      <c r="D12" s="29">
        <v>-1.3225323332471812</v>
      </c>
      <c r="E12" s="29">
        <v>-0.74477957898954228</v>
      </c>
    </row>
    <row r="13" spans="1:7" x14ac:dyDescent="0.25">
      <c r="A13" s="28">
        <v>42369</v>
      </c>
      <c r="B13" s="29">
        <v>-1.2152510889498631</v>
      </c>
      <c r="C13" s="29">
        <v>7.8434880918658842E-2</v>
      </c>
      <c r="D13" s="29">
        <v>-0.66321043060773488</v>
      </c>
      <c r="E13" s="29">
        <v>-1.1871014634020529</v>
      </c>
    </row>
    <row r="14" spans="1:7" x14ac:dyDescent="0.25">
      <c r="A14" s="28">
        <v>42400</v>
      </c>
      <c r="B14" s="29">
        <v>-1.1359883836216269</v>
      </c>
      <c r="C14" s="29">
        <v>-0.72600256571166455</v>
      </c>
      <c r="D14" s="29">
        <v>-7.60012890571449E-2</v>
      </c>
      <c r="E14" s="29">
        <v>-1.6500776547249056</v>
      </c>
    </row>
    <row r="15" spans="1:7" x14ac:dyDescent="0.25">
      <c r="A15" s="28">
        <v>42429</v>
      </c>
      <c r="B15" s="29">
        <v>-1.1920361148280096</v>
      </c>
      <c r="C15" s="29">
        <v>0.2202152811031286</v>
      </c>
      <c r="D15" s="29">
        <v>9.9932673982410347E-2</v>
      </c>
      <c r="E15" s="29">
        <v>-0.78494258967552821</v>
      </c>
    </row>
    <row r="16" spans="1:7" x14ac:dyDescent="0.25">
      <c r="A16" s="28">
        <v>42460</v>
      </c>
      <c r="B16" s="29">
        <v>-1.4436557902845639</v>
      </c>
      <c r="C16" s="29">
        <v>-0.55828331249272301</v>
      </c>
      <c r="D16" s="29">
        <v>-0.8418626248560187</v>
      </c>
      <c r="E16" s="29">
        <v>-0.53645649600914636</v>
      </c>
    </row>
    <row r="17" spans="1:8" x14ac:dyDescent="0.25">
      <c r="A17" s="28">
        <v>42490</v>
      </c>
      <c r="B17" s="29">
        <v>-1.5429801909740668</v>
      </c>
      <c r="C17" s="29">
        <v>0.16804323906178012</v>
      </c>
      <c r="D17" s="29">
        <v>0.13433462319087167</v>
      </c>
      <c r="E17" s="29">
        <v>-3.9104209847299322E-2</v>
      </c>
    </row>
    <row r="18" spans="1:8" x14ac:dyDescent="0.25">
      <c r="A18" s="28">
        <v>42521</v>
      </c>
      <c r="B18" s="29">
        <v>-1.5432720544868166</v>
      </c>
      <c r="C18" s="29">
        <v>-0.72224695250358228</v>
      </c>
      <c r="D18" s="29">
        <v>-0.49783790346901091</v>
      </c>
      <c r="E18" s="29">
        <v>-1.0535181487188543</v>
      </c>
    </row>
    <row r="19" spans="1:8" x14ac:dyDescent="0.25">
      <c r="A19" s="28">
        <v>42551</v>
      </c>
      <c r="B19" s="29">
        <v>-1.2719449361349275</v>
      </c>
      <c r="C19" s="29">
        <v>-0.86782609163353575</v>
      </c>
      <c r="D19" s="29">
        <v>0.16886951507079223</v>
      </c>
      <c r="E19" s="29">
        <v>-1.4116038806355411</v>
      </c>
      <c r="G19" s="7" t="s">
        <v>59</v>
      </c>
    </row>
    <row r="20" spans="1:8" x14ac:dyDescent="0.25">
      <c r="A20" s="28">
        <v>42582</v>
      </c>
      <c r="B20" s="29">
        <v>-1.5125613097932518</v>
      </c>
      <c r="C20" s="29">
        <v>-1.3918836550167386</v>
      </c>
      <c r="D20" s="29">
        <v>-0.29534393578390977</v>
      </c>
      <c r="E20" s="29">
        <v>-1.640525125003587</v>
      </c>
      <c r="G20" s="7" t="s">
        <v>60</v>
      </c>
    </row>
    <row r="21" spans="1:8" x14ac:dyDescent="0.25">
      <c r="A21" s="28">
        <v>42613</v>
      </c>
      <c r="B21" s="29">
        <v>-1.4175416526025595</v>
      </c>
      <c r="C21" s="29">
        <v>-1.9396699912294611E-2</v>
      </c>
      <c r="D21" s="29">
        <v>0.36443975956204716</v>
      </c>
      <c r="E21" s="29">
        <v>-0.76634832036968459</v>
      </c>
    </row>
    <row r="22" spans="1:8" x14ac:dyDescent="0.25">
      <c r="A22" s="28">
        <v>42643</v>
      </c>
      <c r="B22" s="29">
        <v>-1.2110645184849567</v>
      </c>
      <c r="C22" s="29">
        <v>-0.48094906323814085</v>
      </c>
      <c r="D22" s="29">
        <v>-0.65185695543881295</v>
      </c>
      <c r="E22" s="29">
        <v>-0.86268172280570055</v>
      </c>
      <c r="G22" s="2" t="s">
        <v>61</v>
      </c>
      <c r="H22" s="30" t="s">
        <v>62</v>
      </c>
    </row>
    <row r="23" spans="1:8" x14ac:dyDescent="0.25">
      <c r="A23" s="28">
        <v>42674</v>
      </c>
      <c r="B23" s="29">
        <v>-0.64151669741785178</v>
      </c>
      <c r="C23" s="29">
        <v>-0.76222359360725089</v>
      </c>
      <c r="D23" s="29">
        <v>-1.1336341253015814</v>
      </c>
      <c r="E23" s="29">
        <v>-0.63592451940588357</v>
      </c>
    </row>
    <row r="24" spans="1:8" x14ac:dyDescent="0.25">
      <c r="A24" s="28">
        <v>42704</v>
      </c>
      <c r="B24" s="29">
        <v>-0.57005369582248011</v>
      </c>
      <c r="C24" s="29">
        <v>-0.66840968734670536</v>
      </c>
      <c r="D24" s="29">
        <v>-0.94557057263848565</v>
      </c>
      <c r="E24" s="29">
        <v>-0.41559215952716905</v>
      </c>
    </row>
    <row r="25" spans="1:8" x14ac:dyDescent="0.25">
      <c r="A25" s="28">
        <v>42735</v>
      </c>
      <c r="B25" s="29">
        <v>-0.89470560932246557</v>
      </c>
      <c r="C25" s="29">
        <v>-0.87191785970696911</v>
      </c>
      <c r="D25" s="29">
        <v>-2.4761887745907543</v>
      </c>
      <c r="E25" s="29">
        <v>-3.7389537914799063E-2</v>
      </c>
    </row>
    <row r="26" spans="1:8" x14ac:dyDescent="0.25">
      <c r="A26" s="28">
        <v>42766</v>
      </c>
      <c r="B26" s="29">
        <v>-0.67800070558281023</v>
      </c>
      <c r="C26" s="29">
        <v>0.26348684044119419</v>
      </c>
      <c r="D26" s="29">
        <v>0.13136218906675121</v>
      </c>
      <c r="E26" s="29">
        <v>0.92014312804943221</v>
      </c>
    </row>
    <row r="27" spans="1:8" x14ac:dyDescent="0.25">
      <c r="A27" s="28">
        <v>42794</v>
      </c>
      <c r="B27" s="29">
        <v>-0.80027475562719941</v>
      </c>
      <c r="C27" s="29">
        <v>-5.2080906333021947E-2</v>
      </c>
      <c r="D27" s="29">
        <v>0.58905084425609355</v>
      </c>
      <c r="E27" s="29">
        <v>0.12111579164089664</v>
      </c>
    </row>
    <row r="28" spans="1:8" x14ac:dyDescent="0.25">
      <c r="A28" s="28">
        <v>42825</v>
      </c>
      <c r="B28" s="29">
        <v>-0.5677143309334256</v>
      </c>
      <c r="C28" s="29">
        <v>0.26435803842969918</v>
      </c>
      <c r="D28" s="29">
        <v>0.14672006483010702</v>
      </c>
      <c r="E28" s="29">
        <v>-7.6722191057299396E-2</v>
      </c>
    </row>
    <row r="29" spans="1:8" x14ac:dyDescent="0.25">
      <c r="A29" s="28">
        <v>42855</v>
      </c>
      <c r="B29" s="29">
        <v>-0.3497843756370756</v>
      </c>
      <c r="C29" s="29">
        <v>8.7010827048811037E-2</v>
      </c>
      <c r="D29" s="29">
        <v>0.85495237425852133</v>
      </c>
      <c r="E29" s="29">
        <v>-0.21563242800028701</v>
      </c>
    </row>
    <row r="30" spans="1:8" x14ac:dyDescent="0.25">
      <c r="A30" s="28">
        <v>42886</v>
      </c>
      <c r="B30" s="29">
        <v>-0.40032528540107248</v>
      </c>
      <c r="C30" s="29">
        <v>1.3073226961763149</v>
      </c>
      <c r="D30" s="29">
        <v>-0.44192718698750078</v>
      </c>
      <c r="E30" s="29">
        <v>-5.5077348538705773E-2</v>
      </c>
    </row>
    <row r="31" spans="1:8" x14ac:dyDescent="0.25">
      <c r="A31" s="28">
        <v>42916</v>
      </c>
      <c r="B31" s="29">
        <v>-0.39631909112169761</v>
      </c>
      <c r="C31" s="29">
        <v>0.63143280609078756</v>
      </c>
      <c r="D31" s="29">
        <v>0.52758560058019988</v>
      </c>
      <c r="E31" s="29">
        <v>0.42309951882925484</v>
      </c>
    </row>
    <row r="32" spans="1:8" x14ac:dyDescent="0.25">
      <c r="A32" s="28">
        <v>42947</v>
      </c>
      <c r="B32" s="29">
        <v>-0.28038865637162802</v>
      </c>
      <c r="C32" s="29">
        <v>1.1631440014038834</v>
      </c>
      <c r="D32" s="29">
        <v>-0.15744767905180995</v>
      </c>
      <c r="E32" s="29">
        <v>0.69114901514012117</v>
      </c>
    </row>
    <row r="33" spans="1:5" x14ac:dyDescent="0.25">
      <c r="A33" s="28">
        <v>42978</v>
      </c>
      <c r="B33" s="29">
        <v>0.11401969189407576</v>
      </c>
      <c r="C33" s="29">
        <v>1.3061282144930182</v>
      </c>
      <c r="D33" s="29">
        <v>1.1137995066126938</v>
      </c>
      <c r="E33" s="29">
        <v>1.5227990366062467</v>
      </c>
    </row>
    <row r="34" spans="1:5" x14ac:dyDescent="0.25">
      <c r="A34" s="28">
        <v>43008</v>
      </c>
      <c r="B34" s="29">
        <v>0.10177355049340707</v>
      </c>
      <c r="C34" s="29">
        <v>0.66242393740072969</v>
      </c>
      <c r="D34" s="29">
        <v>0.23697885876656422</v>
      </c>
      <c r="E34" s="29">
        <v>1.5445855894711804</v>
      </c>
    </row>
    <row r="35" spans="1:5" x14ac:dyDescent="0.25">
      <c r="A35" s="28">
        <v>43039</v>
      </c>
      <c r="B35" s="29">
        <v>-0.1898792834062831</v>
      </c>
      <c r="C35" s="29">
        <v>-0.192661137736299</v>
      </c>
      <c r="D35" s="29">
        <v>0.13204758202081568</v>
      </c>
      <c r="E35" s="29">
        <v>0.34467120251580502</v>
      </c>
    </row>
    <row r="36" spans="1:5" x14ac:dyDescent="0.25">
      <c r="A36" s="28">
        <v>43069</v>
      </c>
      <c r="B36" s="29">
        <v>-0.3080430858312555</v>
      </c>
      <c r="C36" s="29">
        <v>0.13984615684337406</v>
      </c>
      <c r="D36" s="29">
        <v>0.701114781087532</v>
      </c>
      <c r="E36" s="29">
        <v>0.62408651010725269</v>
      </c>
    </row>
    <row r="37" spans="1:5" x14ac:dyDescent="0.25">
      <c r="A37" s="28">
        <v>43100</v>
      </c>
      <c r="B37" s="29">
        <v>-0.23583757673563083</v>
      </c>
      <c r="C37" s="29">
        <v>0.51135058309673287</v>
      </c>
      <c r="D37" s="29">
        <v>0.34579825815324378</v>
      </c>
      <c r="E37" s="29">
        <v>0.79598857562801628</v>
      </c>
    </row>
    <row r="38" spans="1:5" x14ac:dyDescent="0.25">
      <c r="A38" s="28">
        <v>43131</v>
      </c>
      <c r="B38" s="29">
        <v>-0.34869321595016872</v>
      </c>
      <c r="C38" s="29">
        <v>1.2540290638448004</v>
      </c>
      <c r="D38" s="29">
        <v>0.6377373062020949</v>
      </c>
      <c r="E38" s="29">
        <v>1.1479541017738577</v>
      </c>
    </row>
    <row r="39" spans="1:5" x14ac:dyDescent="0.25">
      <c r="A39" s="28">
        <v>43159</v>
      </c>
      <c r="B39" s="29">
        <v>-0.33681722275748255</v>
      </c>
      <c r="C39" s="29">
        <v>0.40153494260877604</v>
      </c>
      <c r="D39" s="29">
        <v>0.75736012127935093</v>
      </c>
      <c r="E39" s="29">
        <v>0.11012007214906756</v>
      </c>
    </row>
    <row r="40" spans="1:5" x14ac:dyDescent="0.25">
      <c r="A40" s="28">
        <v>43190</v>
      </c>
      <c r="B40" s="29">
        <v>-0.28258815049758979</v>
      </c>
      <c r="C40" s="29">
        <v>-0.25439672633868243</v>
      </c>
      <c r="D40" s="29">
        <v>0.40180753299766814</v>
      </c>
      <c r="E40" s="29">
        <v>-0.56363501209255751</v>
      </c>
    </row>
    <row r="41" spans="1:5" x14ac:dyDescent="0.25">
      <c r="A41" s="28">
        <v>43220</v>
      </c>
      <c r="B41" s="29">
        <v>-5.4126616446644217E-2</v>
      </c>
      <c r="C41" s="29">
        <v>-0.13775709758652901</v>
      </c>
      <c r="D41" s="29">
        <v>-0.23572435062751751</v>
      </c>
      <c r="E41" s="29">
        <v>-4.4102930371580112E-2</v>
      </c>
    </row>
    <row r="42" spans="1:5" x14ac:dyDescent="0.25">
      <c r="A42" s="28">
        <v>43251</v>
      </c>
      <c r="B42" s="29">
        <v>0.18851285221478475</v>
      </c>
      <c r="C42" s="29">
        <v>-1.3549547350327211</v>
      </c>
      <c r="D42" s="29">
        <v>-0.63771395388084007</v>
      </c>
      <c r="E42" s="29">
        <v>-0.92137261592875053</v>
      </c>
    </row>
    <row r="43" spans="1:5" x14ac:dyDescent="0.25">
      <c r="A43" s="28">
        <v>43281</v>
      </c>
      <c r="B43" s="29">
        <v>0.21075450903456716</v>
      </c>
      <c r="C43" s="29">
        <v>-0.32950497164394832</v>
      </c>
      <c r="D43" s="29">
        <v>0.14369516792240217</v>
      </c>
      <c r="E43" s="29">
        <v>-0.65575830526009804</v>
      </c>
    </row>
    <row r="44" spans="1:5" x14ac:dyDescent="0.25">
      <c r="A44" s="28">
        <v>43312</v>
      </c>
      <c r="B44" s="29">
        <v>0.20314933166569882</v>
      </c>
      <c r="C44" s="29">
        <v>0.20219063152213759</v>
      </c>
      <c r="D44" s="29">
        <v>-6.4686649942408164E-2</v>
      </c>
      <c r="E44" s="29">
        <v>-1.6540865148242714</v>
      </c>
    </row>
    <row r="45" spans="1:5" x14ac:dyDescent="0.25">
      <c r="A45" s="28">
        <v>43343</v>
      </c>
      <c r="B45" s="29">
        <v>-0.24697438322650225</v>
      </c>
      <c r="C45" s="29">
        <v>-0.66650686783972579</v>
      </c>
      <c r="D45" s="29">
        <v>0.3782122606940671</v>
      </c>
      <c r="E45" s="29">
        <v>-0.80342026509763287</v>
      </c>
    </row>
    <row r="46" spans="1:5" x14ac:dyDescent="0.25">
      <c r="A46" s="28">
        <v>43373</v>
      </c>
      <c r="B46" s="29">
        <v>-0.34075776441246236</v>
      </c>
      <c r="C46" s="29">
        <v>-5.5296213414728437E-4</v>
      </c>
      <c r="D46" s="29">
        <v>0.11538494920424579</v>
      </c>
      <c r="E46" s="29">
        <v>-0.47055335897493261</v>
      </c>
    </row>
    <row r="47" spans="1:5" x14ac:dyDescent="0.25">
      <c r="A47" s="28">
        <v>43404</v>
      </c>
      <c r="B47" s="29">
        <v>-0.37328287783795461</v>
      </c>
      <c r="C47" s="29">
        <v>-0.90321532283256878</v>
      </c>
      <c r="D47" s="29">
        <v>-7.1812428857314148E-2</v>
      </c>
      <c r="E47" s="29">
        <v>-0.86743002949872494</v>
      </c>
    </row>
    <row r="48" spans="1:5" x14ac:dyDescent="0.25">
      <c r="A48" s="28">
        <v>43434</v>
      </c>
      <c r="B48" s="29">
        <v>-0.72844259661040656</v>
      </c>
      <c r="C48" s="29">
        <v>-0.87695083760994363</v>
      </c>
      <c r="D48" s="29">
        <v>-0.17356541794993738</v>
      </c>
      <c r="E48" s="29">
        <v>-0.66856057997504537</v>
      </c>
    </row>
    <row r="49" spans="1:5" x14ac:dyDescent="0.25">
      <c r="A49" s="28">
        <v>43465</v>
      </c>
      <c r="B49" s="29">
        <v>-0.73843376139087491</v>
      </c>
      <c r="C49" s="29">
        <v>-0.3081660738462072</v>
      </c>
      <c r="D49" s="29">
        <v>0.4292221512002185</v>
      </c>
      <c r="E49" s="29">
        <v>-0.46169660829734893</v>
      </c>
    </row>
    <row r="50" spans="1:5" x14ac:dyDescent="0.25">
      <c r="A50" s="28">
        <v>43496</v>
      </c>
      <c r="B50" s="29">
        <v>-0.49837621047544223</v>
      </c>
      <c r="C50" s="29">
        <v>-9.7742168319142189E-2</v>
      </c>
      <c r="D50" s="29">
        <v>0.16987454135243987</v>
      </c>
      <c r="E50" s="29">
        <v>-0.30964335746826316</v>
      </c>
    </row>
    <row r="51" spans="1:5" x14ac:dyDescent="0.25">
      <c r="A51" s="28">
        <v>43524</v>
      </c>
      <c r="B51" s="29">
        <v>-0.53369219706458204</v>
      </c>
      <c r="C51" s="29">
        <v>-0.54787080782396036</v>
      </c>
      <c r="D51" s="29">
        <v>-1.3815607253803983</v>
      </c>
      <c r="E51" s="29">
        <v>-0.33589313386045144</v>
      </c>
    </row>
    <row r="52" spans="1:5" x14ac:dyDescent="0.25">
      <c r="A52" s="28">
        <v>43555</v>
      </c>
      <c r="B52" s="29">
        <v>-0.60826383029916764</v>
      </c>
      <c r="C52" s="29">
        <v>-0.62567823630348951</v>
      </c>
      <c r="D52" s="29">
        <v>-0.91192626073781435</v>
      </c>
      <c r="E52" s="29">
        <v>-0.95323420633836498</v>
      </c>
    </row>
    <row r="53" spans="1:5" x14ac:dyDescent="0.25">
      <c r="A53" s="28">
        <v>43585</v>
      </c>
      <c r="B53" s="29">
        <v>-0.4255825621833324</v>
      </c>
      <c r="C53" s="29">
        <v>-0.66724987830066929</v>
      </c>
      <c r="D53" s="29">
        <v>-0.79268431305010101</v>
      </c>
      <c r="E53" s="29">
        <v>-1.1587471182372684</v>
      </c>
    </row>
    <row r="54" spans="1:5" x14ac:dyDescent="0.25">
      <c r="A54" s="28">
        <v>43616</v>
      </c>
      <c r="B54" s="29">
        <v>-0.32137230621867707</v>
      </c>
      <c r="C54" s="29">
        <v>-0.50549960430132612</v>
      </c>
      <c r="D54" s="29">
        <v>-0.1153502228630351</v>
      </c>
      <c r="E54" s="29">
        <v>-1.7931944639062958</v>
      </c>
    </row>
    <row r="55" spans="1:5" x14ac:dyDescent="0.25">
      <c r="A55" s="28">
        <v>43646</v>
      </c>
      <c r="B55" s="29">
        <v>-0.27187575450713691</v>
      </c>
      <c r="C55" s="29">
        <v>5.4034696969233229E-2</v>
      </c>
      <c r="D55" s="29">
        <v>-0.37832761368228673</v>
      </c>
      <c r="E55" s="29">
        <v>-1.3921880367719794</v>
      </c>
    </row>
    <row r="56" spans="1:5" x14ac:dyDescent="0.25">
      <c r="A56" s="28">
        <v>43677</v>
      </c>
      <c r="B56" s="29">
        <v>-0.68849824521088032</v>
      </c>
      <c r="C56" s="29">
        <v>-0.79367360357561823</v>
      </c>
      <c r="D56" s="29">
        <v>-0.58197674089683771</v>
      </c>
      <c r="E56" s="29">
        <v>-0.44228992458301203</v>
      </c>
    </row>
    <row r="57" spans="1:5" x14ac:dyDescent="0.25">
      <c r="A57" s="28">
        <v>43708</v>
      </c>
      <c r="B57" s="29">
        <v>-0.27644308088016212</v>
      </c>
      <c r="C57" s="29">
        <v>-0.43298222635827688</v>
      </c>
      <c r="D57" s="29">
        <v>0.51456097633513942</v>
      </c>
      <c r="E57" s="29">
        <v>-1.230521901441074</v>
      </c>
    </row>
    <row r="58" spans="1:5" x14ac:dyDescent="0.25">
      <c r="A58" s="28">
        <v>43738</v>
      </c>
      <c r="B58" s="29">
        <v>-0.25977377853027223</v>
      </c>
      <c r="C58" s="29">
        <v>-0.43116791000608501</v>
      </c>
      <c r="D58" s="29">
        <v>-0.79503786450947944</v>
      </c>
      <c r="E58" s="29">
        <v>-0.45029848771158038</v>
      </c>
    </row>
    <row r="59" spans="1:5" x14ac:dyDescent="0.25">
      <c r="A59" s="28">
        <v>43769</v>
      </c>
      <c r="B59" s="29">
        <v>-0.22338867871643162</v>
      </c>
      <c r="C59" s="29">
        <v>9.430593949118346E-2</v>
      </c>
      <c r="D59" s="29">
        <v>-0.26362457419563057</v>
      </c>
      <c r="E59" s="29">
        <v>0.16886510243147734</v>
      </c>
    </row>
    <row r="60" spans="1:5" x14ac:dyDescent="0.25">
      <c r="A60" s="28">
        <v>43799</v>
      </c>
      <c r="B60" s="29">
        <v>-0.13828615741659694</v>
      </c>
      <c r="C60" s="29">
        <v>-1.8883643313023855E-2</v>
      </c>
      <c r="D60" s="29">
        <v>-0.45366387799722063</v>
      </c>
      <c r="E60" s="29">
        <v>0.42157311204852094</v>
      </c>
    </row>
    <row r="61" spans="1:5" x14ac:dyDescent="0.25">
      <c r="A61" s="28">
        <v>43830</v>
      </c>
      <c r="B61" s="29">
        <v>-0.21190064368766942</v>
      </c>
      <c r="C61" s="29">
        <v>6.0238570920247085E-2</v>
      </c>
      <c r="D61" s="29">
        <v>-0.10785768261585785</v>
      </c>
      <c r="E61" s="29">
        <v>-0.41873836306483209</v>
      </c>
    </row>
    <row r="62" spans="1:5" x14ac:dyDescent="0.25">
      <c r="A62" s="28">
        <v>43861</v>
      </c>
      <c r="B62" s="29">
        <v>-1.636864699086453E-2</v>
      </c>
      <c r="C62" s="29">
        <v>-0.13173382152753313</v>
      </c>
      <c r="D62" s="29">
        <v>-0.26294465288078323</v>
      </c>
      <c r="E62" s="29">
        <v>-7.1540535181146767E-2</v>
      </c>
    </row>
    <row r="63" spans="1:5" x14ac:dyDescent="0.25">
      <c r="A63" s="28">
        <v>43890</v>
      </c>
      <c r="B63" s="29">
        <v>5.7253775485493152E-2</v>
      </c>
      <c r="C63" s="29">
        <v>-0.59528215806603968</v>
      </c>
      <c r="D63" s="29">
        <v>0.50728673289408666</v>
      </c>
      <c r="E63" s="29">
        <v>4.3582276774008157</v>
      </c>
    </row>
    <row r="64" spans="1:5" x14ac:dyDescent="0.25">
      <c r="A64" s="28">
        <v>43921</v>
      </c>
      <c r="B64" s="29">
        <v>0.26502712110713572</v>
      </c>
      <c r="C64" s="29">
        <v>1.0625177536599837</v>
      </c>
      <c r="D64" s="29">
        <v>1.3064600890112108</v>
      </c>
      <c r="E64" s="29">
        <v>2.4430058238079506</v>
      </c>
    </row>
    <row r="65" spans="1:5" x14ac:dyDescent="0.25">
      <c r="A65" s="28">
        <v>43951</v>
      </c>
      <c r="B65" s="29">
        <v>2.4340780929757164</v>
      </c>
      <c r="C65" s="29">
        <v>0.99237720730296386</v>
      </c>
      <c r="D65" s="29">
        <v>1.7223015138264164</v>
      </c>
      <c r="E65" s="29">
        <v>1.5042304765862962</v>
      </c>
    </row>
    <row r="66" spans="1:5" x14ac:dyDescent="0.25">
      <c r="A66" s="28">
        <v>43982</v>
      </c>
      <c r="B66" s="29">
        <v>2.5149343987684412</v>
      </c>
      <c r="C66" s="29">
        <v>1.2607928852564463</v>
      </c>
      <c r="D66" s="29">
        <v>1.4379124081806267</v>
      </c>
      <c r="E66" s="29">
        <v>1.8163620797635389</v>
      </c>
    </row>
    <row r="67" spans="1:5" x14ac:dyDescent="0.25">
      <c r="A67" s="28">
        <v>44012</v>
      </c>
      <c r="B67" s="29">
        <v>4.0855640112819698</v>
      </c>
      <c r="C67" s="29">
        <v>3.4981316987574789</v>
      </c>
      <c r="D67" s="29">
        <v>1.5039982944346331</v>
      </c>
      <c r="E67" s="29">
        <v>2.8759491645853181</v>
      </c>
    </row>
    <row r="68" spans="1:5" x14ac:dyDescent="0.25">
      <c r="A68" s="28">
        <v>44043</v>
      </c>
      <c r="B68" s="29">
        <v>3.3257193907379095</v>
      </c>
      <c r="C68" s="29">
        <v>2.9327845242427322</v>
      </c>
      <c r="D68" s="29">
        <v>2.4842572710313027</v>
      </c>
      <c r="E68" s="29">
        <v>2.9193214253928002</v>
      </c>
    </row>
    <row r="69" spans="1:5" x14ac:dyDescent="0.25">
      <c r="A69" s="28">
        <v>44074</v>
      </c>
      <c r="B69" s="29">
        <v>2.442696573039945</v>
      </c>
      <c r="C69" s="29">
        <v>2.3222998440460807</v>
      </c>
      <c r="D69" s="29">
        <v>1.1179267164472149</v>
      </c>
      <c r="E69" s="29">
        <v>1.1711694163838304</v>
      </c>
    </row>
    <row r="70" spans="1:5" x14ac:dyDescent="0.25">
      <c r="A70" s="28">
        <v>44104</v>
      </c>
      <c r="B70" s="29">
        <v>1.5648813362598393</v>
      </c>
      <c r="C70" s="29">
        <v>0.44360373817510712</v>
      </c>
      <c r="D70" s="29">
        <v>0.83048717909315906</v>
      </c>
      <c r="E70" s="29">
        <v>1.382679522504894</v>
      </c>
    </row>
    <row r="71" spans="1:5" x14ac:dyDescent="0.25">
      <c r="A71" s="28">
        <v>44135</v>
      </c>
      <c r="B71" s="29">
        <v>-1.0156051577827743</v>
      </c>
      <c r="C71" s="29">
        <v>-0.65604369153566655</v>
      </c>
      <c r="D71" s="29">
        <v>4.3183567651973294E-2</v>
      </c>
      <c r="E71" s="29">
        <v>2.0634890079105309E-2</v>
      </c>
    </row>
    <row r="72" spans="1:5" x14ac:dyDescent="0.25">
      <c r="A72" s="28">
        <v>44165</v>
      </c>
      <c r="B72" s="29">
        <v>0.12739259296088432</v>
      </c>
      <c r="C72" s="29">
        <v>0.18008283103692807</v>
      </c>
      <c r="D72" s="29">
        <v>-0.22383667289247308</v>
      </c>
      <c r="E72" s="29">
        <v>-0.2638337956258327</v>
      </c>
    </row>
    <row r="73" spans="1:5" x14ac:dyDescent="0.25">
      <c r="A73" s="28">
        <v>44196</v>
      </c>
      <c r="B73" s="29">
        <v>0.58460593440709374</v>
      </c>
      <c r="C73" s="29">
        <v>1.4697461575645288</v>
      </c>
      <c r="D73" s="29">
        <v>0.22095970418294331</v>
      </c>
      <c r="E73" s="29">
        <v>0.40898807232911172</v>
      </c>
    </row>
    <row r="74" spans="1:5" x14ac:dyDescent="0.25">
      <c r="A74" s="28">
        <v>44227</v>
      </c>
      <c r="B74" s="29">
        <v>0.41800360863638963</v>
      </c>
      <c r="C74" s="29">
        <v>0.45415175966961896</v>
      </c>
      <c r="D74" s="29">
        <v>0.39339579521240692</v>
      </c>
      <c r="E74" s="29">
        <v>1.2871755001703105</v>
      </c>
    </row>
    <row r="75" spans="1:5" x14ac:dyDescent="0.25">
      <c r="A75" s="28">
        <v>44255</v>
      </c>
      <c r="B75" s="29">
        <v>1.4599219728291644</v>
      </c>
      <c r="C75" s="29">
        <v>0.66998639733988552</v>
      </c>
      <c r="D75" s="29">
        <v>0.25090409939458463</v>
      </c>
      <c r="E75" s="29">
        <v>1.2061438046618655</v>
      </c>
    </row>
    <row r="76" spans="1:5" x14ac:dyDescent="0.25">
      <c r="A76" s="28">
        <v>44286</v>
      </c>
      <c r="B76" s="29">
        <v>2.4363186952245095</v>
      </c>
      <c r="C76" s="29">
        <v>0.66117367328510313</v>
      </c>
      <c r="D76" s="29">
        <v>0.55761008136967738</v>
      </c>
      <c r="E76" s="29">
        <v>0.64489762044240029</v>
      </c>
    </row>
    <row r="77" spans="1:5" x14ac:dyDescent="0.25">
      <c r="A77" s="28">
        <v>44316</v>
      </c>
      <c r="B77" s="29">
        <v>2.785580492000959</v>
      </c>
      <c r="C77" s="29">
        <v>1.8708663977682098</v>
      </c>
      <c r="D77" s="29">
        <v>1.8711550664157759</v>
      </c>
      <c r="E77" s="29">
        <v>1.9743233548861647</v>
      </c>
    </row>
    <row r="78" spans="1:5" x14ac:dyDescent="0.25">
      <c r="A78" s="28">
        <v>44347</v>
      </c>
      <c r="B78" s="29">
        <v>2.4074469257811213</v>
      </c>
      <c r="C78" s="29">
        <v>2.3313431255040471</v>
      </c>
      <c r="D78" s="29">
        <v>1.6154808710948141</v>
      </c>
      <c r="E78" s="29">
        <v>2.5503391556058093</v>
      </c>
    </row>
    <row r="79" spans="1:5" x14ac:dyDescent="0.25">
      <c r="A79" s="28">
        <v>44377</v>
      </c>
      <c r="B79" s="29">
        <v>1.7519301868759838</v>
      </c>
      <c r="C79" s="29">
        <v>0.43656052729224837</v>
      </c>
      <c r="D79" s="29">
        <v>0.78432794849507281</v>
      </c>
      <c r="E79" s="29">
        <v>0.71910810489661103</v>
      </c>
    </row>
    <row r="80" spans="1:5" x14ac:dyDescent="0.25">
      <c r="A80" s="28">
        <v>44408</v>
      </c>
      <c r="B80" s="29">
        <v>1.8549499898663955</v>
      </c>
      <c r="C80" s="29">
        <v>9.0655131753826668E-2</v>
      </c>
      <c r="D80" s="29">
        <v>1.0225664943418185</v>
      </c>
      <c r="E80" s="29">
        <v>0.27192362104888401</v>
      </c>
    </row>
    <row r="81" spans="1:5" x14ac:dyDescent="0.25">
      <c r="A81" s="28">
        <v>44439</v>
      </c>
      <c r="B81" s="29">
        <v>1.5382347975804402</v>
      </c>
      <c r="C81" s="29">
        <v>0.46931640805692254</v>
      </c>
      <c r="D81" s="29">
        <v>3.0949906680559995</v>
      </c>
      <c r="E81" s="29">
        <v>2.8444437358835239</v>
      </c>
    </row>
    <row r="82" spans="1:5" x14ac:dyDescent="0.25">
      <c r="A82" s="28">
        <v>44469</v>
      </c>
      <c r="B82" s="29">
        <v>1.8793981057392362</v>
      </c>
      <c r="C82" s="29">
        <v>0.79819628953218036</v>
      </c>
      <c r="D82" s="29">
        <v>2.5166221678691199</v>
      </c>
      <c r="E82" s="29">
        <v>2.3998677972570666</v>
      </c>
    </row>
    <row r="83" spans="1:5" x14ac:dyDescent="0.25">
      <c r="A83" s="28">
        <v>44500</v>
      </c>
      <c r="B83" s="29">
        <v>2.3866648667061057</v>
      </c>
      <c r="C83" s="29">
        <v>0.79374602620491852</v>
      </c>
      <c r="D83" s="29">
        <v>1.8961973058924328</v>
      </c>
      <c r="E83" s="29">
        <v>3.2076090990576103</v>
      </c>
    </row>
    <row r="84" spans="1:5" x14ac:dyDescent="0.25">
      <c r="A84" s="28">
        <v>44530</v>
      </c>
      <c r="B84" s="29">
        <v>2.6640545627417236</v>
      </c>
      <c r="C84" s="29">
        <v>0.73087162426726937</v>
      </c>
      <c r="D84" s="29">
        <v>3.1665983068529595</v>
      </c>
      <c r="E84" s="29">
        <v>3.0358653111313458</v>
      </c>
    </row>
    <row r="85" spans="1:5" x14ac:dyDescent="0.25">
      <c r="A85" s="28">
        <v>44561</v>
      </c>
      <c r="B85" s="29">
        <v>2.9640721465771711</v>
      </c>
      <c r="C85" s="29">
        <v>1.3169699120963805</v>
      </c>
      <c r="D85" s="29">
        <v>3.6263689322313377</v>
      </c>
      <c r="E85" s="29">
        <v>2.8151735918521448</v>
      </c>
    </row>
    <row r="86" spans="1:5" x14ac:dyDescent="0.25">
      <c r="A86" s="28">
        <v>44592</v>
      </c>
      <c r="B86" s="29">
        <v>2.9859199652754809</v>
      </c>
      <c r="C86" s="29">
        <v>1.4009907614875972</v>
      </c>
      <c r="D86" s="29">
        <v>3.3713239591774475</v>
      </c>
      <c r="E86" s="29">
        <v>3.2346289582294268</v>
      </c>
    </row>
    <row r="87" spans="1:5" x14ac:dyDescent="0.25">
      <c r="A87" s="28">
        <v>44620</v>
      </c>
      <c r="B87" s="29">
        <v>2.6263965785304246</v>
      </c>
      <c r="C87" s="29">
        <v>1.4060408211015942</v>
      </c>
      <c r="D87" s="29">
        <v>3.1611595373976655</v>
      </c>
      <c r="E87" s="29">
        <v>3.0680021070347929</v>
      </c>
    </row>
  </sheetData>
  <hyperlinks>
    <hyperlink ref="H22" r:id="rId1" display="https://libertystreeteconomics.newyorkfed.org/2022/03/global-supply-chain-pressure-index-march-2022-update/" xr:uid="{0604BC3D-2B93-485D-AFFE-43C0114258FF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F50D1-227F-4506-BFC7-34A9DFAD0607}">
  <dimension ref="A1:F819"/>
  <sheetViews>
    <sheetView workbookViewId="0">
      <selection activeCell="H28" sqref="H28"/>
    </sheetView>
  </sheetViews>
  <sheetFormatPr baseColWidth="10" defaultRowHeight="15" x14ac:dyDescent="0.25"/>
  <cols>
    <col min="1" max="1" width="11.42578125" style="2"/>
    <col min="2" max="2" width="14.85546875" style="2" customWidth="1"/>
    <col min="3" max="3" width="14.5703125" style="2" customWidth="1"/>
    <col min="4" max="16384" width="11.42578125" style="2"/>
  </cols>
  <sheetData>
    <row r="1" spans="1:6" x14ac:dyDescent="0.25">
      <c r="A1" s="31"/>
      <c r="B1" s="31" t="s">
        <v>72</v>
      </c>
      <c r="C1" s="31" t="s">
        <v>67</v>
      </c>
    </row>
    <row r="2" spans="1:6" x14ac:dyDescent="0.25">
      <c r="A2" s="3">
        <v>43107</v>
      </c>
      <c r="B2" s="34">
        <v>85.771516175598407</v>
      </c>
      <c r="C2" s="34">
        <v>115.03145198166023</v>
      </c>
    </row>
    <row r="3" spans="1:6" x14ac:dyDescent="0.25">
      <c r="A3" s="3">
        <v>43114</v>
      </c>
      <c r="B3" s="34">
        <v>84.60772355449123</v>
      </c>
      <c r="C3" s="34">
        <v>111.43270264592114</v>
      </c>
    </row>
    <row r="4" spans="1:6" x14ac:dyDescent="0.25">
      <c r="A4" s="3">
        <v>43121</v>
      </c>
      <c r="B4" s="34">
        <v>81.058156060114371</v>
      </c>
      <c r="C4" s="34">
        <v>96.395071493011358</v>
      </c>
      <c r="F4" s="26" t="s">
        <v>56</v>
      </c>
    </row>
    <row r="5" spans="1:6" x14ac:dyDescent="0.25">
      <c r="A5" s="3">
        <v>43128</v>
      </c>
      <c r="B5" s="34">
        <v>82.163759050166178</v>
      </c>
      <c r="C5" s="34">
        <v>102.05024902060136</v>
      </c>
      <c r="F5" s="27" t="s">
        <v>63</v>
      </c>
    </row>
    <row r="6" spans="1:6" x14ac:dyDescent="0.25">
      <c r="A6" s="3">
        <v>43135</v>
      </c>
      <c r="B6" s="34">
        <v>84.200396137103724</v>
      </c>
      <c r="C6" s="34">
        <v>105.77752511833114</v>
      </c>
      <c r="F6" s="27" t="s">
        <v>64</v>
      </c>
    </row>
    <row r="7" spans="1:6" x14ac:dyDescent="0.25">
      <c r="A7" s="3">
        <v>43142</v>
      </c>
      <c r="B7" s="34">
        <v>87.808153262535953</v>
      </c>
      <c r="C7" s="34">
        <v>114.32455479071146</v>
      </c>
    </row>
    <row r="8" spans="1:6" x14ac:dyDescent="0.25">
      <c r="A8" s="3">
        <v>43149</v>
      </c>
      <c r="B8" s="34">
        <v>87.28444658303772</v>
      </c>
      <c r="C8" s="34">
        <v>110.72580545497239</v>
      </c>
    </row>
    <row r="9" spans="1:6" x14ac:dyDescent="0.25">
      <c r="A9" s="3">
        <v>43156</v>
      </c>
      <c r="B9" s="34">
        <v>86.062464330875201</v>
      </c>
      <c r="C9" s="34">
        <v>118.63020131739933</v>
      </c>
    </row>
    <row r="10" spans="1:6" x14ac:dyDescent="0.25">
      <c r="A10" s="3">
        <v>43163</v>
      </c>
      <c r="B10" s="34">
        <v>79.254277497398249</v>
      </c>
      <c r="C10" s="34">
        <v>113.74618436175341</v>
      </c>
    </row>
    <row r="11" spans="1:6" x14ac:dyDescent="0.25">
      <c r="A11" s="3">
        <v>43170</v>
      </c>
      <c r="B11" s="34">
        <v>71.864194353367722</v>
      </c>
      <c r="C11" s="34">
        <v>98.837079970834324</v>
      </c>
    </row>
    <row r="12" spans="1:6" x14ac:dyDescent="0.25">
      <c r="A12" s="3">
        <v>43177</v>
      </c>
      <c r="B12" s="34">
        <v>67.499972024215836</v>
      </c>
      <c r="C12" s="34">
        <v>100.82924478168988</v>
      </c>
    </row>
    <row r="13" spans="1:6" x14ac:dyDescent="0.25">
      <c r="A13" s="3">
        <v>43184</v>
      </c>
      <c r="B13" s="34">
        <v>60.749974821794261</v>
      </c>
      <c r="C13" s="34">
        <v>97.937392636899546</v>
      </c>
    </row>
    <row r="14" spans="1:6" x14ac:dyDescent="0.25">
      <c r="A14" s="3">
        <v>43191</v>
      </c>
      <c r="B14" s="34">
        <v>59.760751093853159</v>
      </c>
      <c r="C14" s="34">
        <v>96.973441921969425</v>
      </c>
    </row>
    <row r="15" spans="1:6" x14ac:dyDescent="0.25">
      <c r="A15" s="3">
        <v>43198</v>
      </c>
      <c r="B15" s="34">
        <v>65.46333493727829</v>
      </c>
      <c r="C15" s="34">
        <v>66.833916235154547</v>
      </c>
    </row>
    <row r="16" spans="1:6" x14ac:dyDescent="0.25">
      <c r="A16" s="3">
        <v>43205</v>
      </c>
      <c r="B16" s="34">
        <v>64.299542316171127</v>
      </c>
      <c r="C16" s="34">
        <v>75.252419145544209</v>
      </c>
    </row>
    <row r="17" spans="1:6" x14ac:dyDescent="0.25">
      <c r="A17" s="3">
        <v>43212</v>
      </c>
      <c r="B17" s="34">
        <v>65.870662354665797</v>
      </c>
      <c r="C17" s="34">
        <v>77.244583956399765</v>
      </c>
    </row>
    <row r="18" spans="1:6" x14ac:dyDescent="0.25">
      <c r="A18" s="3">
        <v>43219</v>
      </c>
      <c r="B18" s="34">
        <v>65.987041616776523</v>
      </c>
      <c r="C18" s="34">
        <v>78.272798052325214</v>
      </c>
    </row>
    <row r="19" spans="1:6" x14ac:dyDescent="0.25">
      <c r="A19" s="3">
        <v>43226</v>
      </c>
      <c r="B19" s="34">
        <v>74.831865537191007</v>
      </c>
      <c r="C19" s="34">
        <v>87.269671391672958</v>
      </c>
      <c r="F19" s="27" t="s">
        <v>65</v>
      </c>
    </row>
    <row r="20" spans="1:6" x14ac:dyDescent="0.25">
      <c r="A20" s="3">
        <v>43233</v>
      </c>
      <c r="B20" s="34">
        <v>80.534449380616152</v>
      </c>
      <c r="C20" s="34">
        <v>89.261836202528528</v>
      </c>
      <c r="F20" s="27" t="s">
        <v>44</v>
      </c>
    </row>
    <row r="21" spans="1:6" x14ac:dyDescent="0.25">
      <c r="A21" s="3">
        <v>43240</v>
      </c>
      <c r="B21" s="34">
        <v>76.752123362017841</v>
      </c>
      <c r="C21" s="34">
        <v>92.025161585328178</v>
      </c>
    </row>
    <row r="22" spans="1:6" x14ac:dyDescent="0.25">
      <c r="A22" s="3">
        <v>43247</v>
      </c>
      <c r="B22" s="34">
        <v>73.435314391862406</v>
      </c>
      <c r="C22" s="34">
        <v>91.189737632388741</v>
      </c>
    </row>
    <row r="23" spans="1:6" x14ac:dyDescent="0.25">
      <c r="A23" s="3">
        <v>43254</v>
      </c>
      <c r="B23" s="34">
        <v>72.562469926032023</v>
      </c>
      <c r="C23" s="34">
        <v>89.197572821533171</v>
      </c>
    </row>
    <row r="24" spans="1:6" x14ac:dyDescent="0.25">
      <c r="A24" s="3">
        <v>43261</v>
      </c>
      <c r="B24" s="34">
        <v>80.3016908563947</v>
      </c>
      <c r="C24" s="34">
        <v>101.15056168666658</v>
      </c>
    </row>
    <row r="25" spans="1:6" x14ac:dyDescent="0.25">
      <c r="A25" s="3">
        <v>43268</v>
      </c>
      <c r="B25" s="34">
        <v>75.588330740910664</v>
      </c>
      <c r="C25" s="34">
        <v>101.27908844865728</v>
      </c>
    </row>
    <row r="26" spans="1:6" x14ac:dyDescent="0.25">
      <c r="A26" s="3">
        <v>43275</v>
      </c>
      <c r="B26" s="34">
        <v>71.456866935980216</v>
      </c>
      <c r="C26" s="34">
        <v>98.772816589838968</v>
      </c>
    </row>
    <row r="27" spans="1:6" x14ac:dyDescent="0.25">
      <c r="A27" s="3">
        <v>43282</v>
      </c>
      <c r="B27" s="34">
        <v>66.976265344717618</v>
      </c>
      <c r="C27" s="34">
        <v>98.965606732824995</v>
      </c>
    </row>
    <row r="28" spans="1:6" x14ac:dyDescent="0.25">
      <c r="A28" s="3">
        <v>43289</v>
      </c>
      <c r="B28" s="34">
        <v>102.70469881270772</v>
      </c>
      <c r="C28" s="34">
        <v>110.85433221696306</v>
      </c>
    </row>
    <row r="29" spans="1:6" x14ac:dyDescent="0.25">
      <c r="A29" s="3">
        <v>43296</v>
      </c>
      <c r="B29" s="34">
        <v>89.495652563141348</v>
      </c>
      <c r="C29" s="34">
        <v>110.21169840700966</v>
      </c>
    </row>
    <row r="30" spans="1:6" x14ac:dyDescent="0.25">
      <c r="A30" s="3">
        <v>43303</v>
      </c>
      <c r="B30" s="34">
        <v>94.732719358123603</v>
      </c>
      <c r="C30" s="34">
        <v>94.210116539169761</v>
      </c>
    </row>
    <row r="31" spans="1:6" x14ac:dyDescent="0.25">
      <c r="A31" s="3">
        <v>43310</v>
      </c>
      <c r="B31" s="34">
        <v>92.114185960632483</v>
      </c>
      <c r="C31" s="34">
        <v>109.05495754909352</v>
      </c>
    </row>
    <row r="32" spans="1:6" x14ac:dyDescent="0.25">
      <c r="A32" s="3">
        <v>43317</v>
      </c>
      <c r="B32" s="34">
        <v>106.83616261763818</v>
      </c>
      <c r="C32" s="34">
        <v>104.81357440340102</v>
      </c>
    </row>
    <row r="33" spans="1:3" x14ac:dyDescent="0.25">
      <c r="A33" s="3">
        <v>43324</v>
      </c>
      <c r="B33" s="34">
        <v>119.69607108087239</v>
      </c>
      <c r="C33" s="34">
        <v>113.23207731379068</v>
      </c>
    </row>
    <row r="34" spans="1:3" x14ac:dyDescent="0.25">
      <c r="A34" s="3">
        <v>43331</v>
      </c>
      <c r="B34" s="34">
        <v>120.04520886720455</v>
      </c>
      <c r="C34" s="34">
        <v>108.09100683416339</v>
      </c>
    </row>
    <row r="35" spans="1:3" x14ac:dyDescent="0.25">
      <c r="A35" s="3">
        <v>43338</v>
      </c>
      <c r="B35" s="34">
        <v>119.63788144981704</v>
      </c>
      <c r="C35" s="34">
        <v>118.63020131739933</v>
      </c>
    </row>
    <row r="36" spans="1:3" x14ac:dyDescent="0.25">
      <c r="A36" s="3">
        <v>43345</v>
      </c>
      <c r="B36" s="34">
        <v>120.45253628459207</v>
      </c>
      <c r="C36" s="34">
        <v>116.38098298256239</v>
      </c>
    </row>
    <row r="37" spans="1:3" x14ac:dyDescent="0.25">
      <c r="A37" s="3">
        <v>43352</v>
      </c>
      <c r="B37" s="34">
        <v>138.25856338753175</v>
      </c>
      <c r="C37" s="34">
        <v>125.89196336987283</v>
      </c>
    </row>
    <row r="38" spans="1:3" x14ac:dyDescent="0.25">
      <c r="A38" s="3">
        <v>43359</v>
      </c>
      <c r="B38" s="34">
        <v>134.24347884471203</v>
      </c>
      <c r="C38" s="34">
        <v>111.36843926492578</v>
      </c>
    </row>
    <row r="39" spans="1:3" x14ac:dyDescent="0.25">
      <c r="A39" s="3">
        <v>43366</v>
      </c>
      <c r="B39" s="34">
        <v>134.76718552421025</v>
      </c>
      <c r="C39" s="34">
        <v>106.09884202330784</v>
      </c>
    </row>
    <row r="40" spans="1:3" x14ac:dyDescent="0.25">
      <c r="A40" s="3">
        <v>43373</v>
      </c>
      <c r="B40" s="34">
        <v>134.47623736893345</v>
      </c>
      <c r="C40" s="34">
        <v>104.62078426041499</v>
      </c>
    </row>
    <row r="41" spans="1:3" x14ac:dyDescent="0.25">
      <c r="A41" s="3">
        <v>43380</v>
      </c>
      <c r="B41" s="34">
        <v>138.78227006703</v>
      </c>
      <c r="C41" s="34">
        <v>97.166232064955452</v>
      </c>
    </row>
    <row r="42" spans="1:3" x14ac:dyDescent="0.25">
      <c r="A42" s="3">
        <v>43387</v>
      </c>
      <c r="B42" s="34">
        <v>135.81459888320671</v>
      </c>
      <c r="C42" s="34">
        <v>95.495384159076593</v>
      </c>
    </row>
    <row r="43" spans="1:3" x14ac:dyDescent="0.25">
      <c r="A43" s="3">
        <v>43394</v>
      </c>
      <c r="B43" s="34">
        <v>132.96330696149414</v>
      </c>
      <c r="C43" s="34">
        <v>93.310429205234996</v>
      </c>
    </row>
    <row r="44" spans="1:3" x14ac:dyDescent="0.25">
      <c r="A44" s="3">
        <v>43401</v>
      </c>
      <c r="B44" s="34">
        <v>147.04519767689089</v>
      </c>
      <c r="C44" s="34">
        <v>92.732058776276929</v>
      </c>
    </row>
    <row r="45" spans="1:3" x14ac:dyDescent="0.25">
      <c r="A45" s="3">
        <v>43408</v>
      </c>
      <c r="B45" s="34">
        <v>148.38355919116412</v>
      </c>
      <c r="C45" s="34">
        <v>94.595696825141815</v>
      </c>
    </row>
    <row r="46" spans="1:3" x14ac:dyDescent="0.25">
      <c r="A46" s="3">
        <v>43415</v>
      </c>
      <c r="B46" s="34">
        <v>150.59476517126774</v>
      </c>
      <c r="C46" s="34">
        <v>103.39978002150352</v>
      </c>
    </row>
    <row r="47" spans="1:3" x14ac:dyDescent="0.25">
      <c r="A47" s="3">
        <v>43422</v>
      </c>
      <c r="B47" s="34">
        <v>145.00856058995336</v>
      </c>
      <c r="C47" s="34">
        <v>97.551812350927491</v>
      </c>
    </row>
    <row r="48" spans="1:3" x14ac:dyDescent="0.25">
      <c r="A48" s="3">
        <v>43429</v>
      </c>
      <c r="B48" s="34">
        <v>145.47407763839621</v>
      </c>
      <c r="C48" s="34">
        <v>94.402906682155802</v>
      </c>
    </row>
    <row r="49" spans="1:3" x14ac:dyDescent="0.25">
      <c r="A49" s="3">
        <v>43436</v>
      </c>
      <c r="B49" s="34">
        <v>134.59261663104419</v>
      </c>
      <c r="C49" s="34">
        <v>94.08158977717909</v>
      </c>
    </row>
    <row r="50" spans="1:3" x14ac:dyDescent="0.25">
      <c r="A50" s="3">
        <v>43443</v>
      </c>
      <c r="B50" s="34">
        <v>133.42882400993702</v>
      </c>
      <c r="C50" s="34">
        <v>94.595696825141815</v>
      </c>
    </row>
    <row r="51" spans="1:3" x14ac:dyDescent="0.25">
      <c r="A51" s="3">
        <v>43450</v>
      </c>
      <c r="B51" s="34">
        <v>120.56891554670277</v>
      </c>
      <c r="C51" s="34">
        <v>95.109803873104539</v>
      </c>
    </row>
    <row r="52" spans="1:3" x14ac:dyDescent="0.25">
      <c r="A52" s="3">
        <v>43457</v>
      </c>
      <c r="B52" s="34">
        <v>106.6615937244721</v>
      </c>
      <c r="C52" s="34">
        <v>92.217951728314191</v>
      </c>
    </row>
    <row r="53" spans="1:3" x14ac:dyDescent="0.25">
      <c r="A53" s="3">
        <v>43464</v>
      </c>
      <c r="B53" s="34">
        <v>101.07538914315768</v>
      </c>
      <c r="C53" s="34">
        <v>92.47500525229556</v>
      </c>
    </row>
    <row r="54" spans="1:3" x14ac:dyDescent="0.25">
      <c r="A54" s="3">
        <v>43471</v>
      </c>
      <c r="B54" s="34">
        <v>108.69823081140966</v>
      </c>
      <c r="C54" s="34">
        <v>99.158396875811022</v>
      </c>
    </row>
    <row r="55" spans="1:3" x14ac:dyDescent="0.25">
      <c r="A55" s="3">
        <v>43478</v>
      </c>
      <c r="B55" s="34">
        <v>115.85555543121875</v>
      </c>
      <c r="C55" s="34">
        <v>104.10667721245225</v>
      </c>
    </row>
    <row r="56" spans="1:3" x14ac:dyDescent="0.25">
      <c r="A56" s="3">
        <v>43485</v>
      </c>
      <c r="B56" s="34">
        <v>117.89219251815628</v>
      </c>
      <c r="C56" s="34">
        <v>109.56906459705624</v>
      </c>
    </row>
    <row r="57" spans="1:3" x14ac:dyDescent="0.25">
      <c r="A57" s="3">
        <v>43492</v>
      </c>
      <c r="B57" s="34">
        <v>122.60555263364033</v>
      </c>
      <c r="C57" s="34">
        <v>111.36843926492578</v>
      </c>
    </row>
    <row r="58" spans="1:3" x14ac:dyDescent="0.25">
      <c r="A58" s="3">
        <v>43499</v>
      </c>
      <c r="B58" s="34">
        <v>119.87063997403848</v>
      </c>
      <c r="C58" s="34">
        <v>106.74147583326123</v>
      </c>
    </row>
    <row r="59" spans="1:3" x14ac:dyDescent="0.25">
      <c r="A59" s="3">
        <v>43506</v>
      </c>
      <c r="B59" s="34">
        <v>116.78658952810449</v>
      </c>
      <c r="C59" s="34">
        <v>114.0675012667301</v>
      </c>
    </row>
    <row r="60" spans="1:3" x14ac:dyDescent="0.25">
      <c r="A60" s="3">
        <v>43513</v>
      </c>
      <c r="B60" s="34">
        <v>113.46978055794905</v>
      </c>
      <c r="C60" s="34">
        <v>110.40448854999568</v>
      </c>
    </row>
    <row r="61" spans="1:3" x14ac:dyDescent="0.25">
      <c r="A61" s="3">
        <v>43520</v>
      </c>
      <c r="B61" s="34">
        <v>103.81030180275954</v>
      </c>
      <c r="C61" s="34">
        <v>102.82140959254545</v>
      </c>
    </row>
    <row r="62" spans="1:3" x14ac:dyDescent="0.25">
      <c r="A62" s="3">
        <v>43527</v>
      </c>
      <c r="B62" s="34">
        <v>94.732719358123603</v>
      </c>
      <c r="C62" s="34">
        <v>107.31984626221931</v>
      </c>
    </row>
    <row r="63" spans="1:3" x14ac:dyDescent="0.25">
      <c r="A63" s="3">
        <v>43534</v>
      </c>
      <c r="B63" s="34">
        <v>88.448239204144897</v>
      </c>
      <c r="C63" s="34">
        <v>93.888799634193063</v>
      </c>
    </row>
    <row r="64" spans="1:3" x14ac:dyDescent="0.25">
      <c r="A64" s="3">
        <v>43541</v>
      </c>
      <c r="B64" s="34">
        <v>83.211172409162629</v>
      </c>
      <c r="C64" s="34">
        <v>85.598823485794085</v>
      </c>
    </row>
    <row r="65" spans="1:3" x14ac:dyDescent="0.25">
      <c r="A65" s="3">
        <v>43548</v>
      </c>
      <c r="B65" s="34">
        <v>77.741347089958936</v>
      </c>
      <c r="C65" s="34">
        <v>81.614493864082945</v>
      </c>
    </row>
    <row r="66" spans="1:3" x14ac:dyDescent="0.25">
      <c r="A66" s="3">
        <v>43555</v>
      </c>
      <c r="B66" s="34">
        <v>74.890055168246377</v>
      </c>
      <c r="C66" s="34">
        <v>82.385654436027039</v>
      </c>
    </row>
    <row r="67" spans="1:3" x14ac:dyDescent="0.25">
      <c r="A67" s="3">
        <v>43562</v>
      </c>
      <c r="B67" s="34">
        <v>89.32108366997528</v>
      </c>
      <c r="C67" s="34">
        <v>66.127019044205795</v>
      </c>
    </row>
    <row r="68" spans="1:3" x14ac:dyDescent="0.25">
      <c r="A68" s="3">
        <v>43569</v>
      </c>
      <c r="B68" s="34">
        <v>92.055996329577113</v>
      </c>
      <c r="C68" s="34">
        <v>69.083134569991472</v>
      </c>
    </row>
    <row r="69" spans="1:3" x14ac:dyDescent="0.25">
      <c r="A69" s="3">
        <v>43576</v>
      </c>
      <c r="B69" s="34">
        <v>91.008582970580662</v>
      </c>
      <c r="C69" s="34">
        <v>82.706971341003737</v>
      </c>
    </row>
    <row r="70" spans="1:3" x14ac:dyDescent="0.25">
      <c r="A70" s="3">
        <v>43583</v>
      </c>
      <c r="B70" s="34">
        <v>89.088325145753828</v>
      </c>
      <c r="C70" s="34">
        <v>85.406033342808058</v>
      </c>
    </row>
    <row r="71" spans="1:3" x14ac:dyDescent="0.25">
      <c r="A71" s="3">
        <v>43590</v>
      </c>
      <c r="B71" s="34">
        <v>90.077548873694937</v>
      </c>
      <c r="C71" s="34">
        <v>89.004782678547159</v>
      </c>
    </row>
    <row r="72" spans="1:3" x14ac:dyDescent="0.25">
      <c r="A72" s="3">
        <v>43597</v>
      </c>
      <c r="B72" s="34">
        <v>89.088325145753828</v>
      </c>
      <c r="C72" s="34">
        <v>91.254001013384084</v>
      </c>
    </row>
    <row r="73" spans="1:3" x14ac:dyDescent="0.25">
      <c r="A73" s="3">
        <v>43604</v>
      </c>
      <c r="B73" s="34">
        <v>82.629276098609054</v>
      </c>
      <c r="C73" s="34">
        <v>90.48284044143999</v>
      </c>
    </row>
    <row r="74" spans="1:3" x14ac:dyDescent="0.25">
      <c r="A74" s="3">
        <v>43611</v>
      </c>
      <c r="B74" s="34">
        <v>76.05384778935354</v>
      </c>
      <c r="C74" s="34">
        <v>89.326099583523856</v>
      </c>
    </row>
    <row r="75" spans="1:3" x14ac:dyDescent="0.25">
      <c r="A75" s="3">
        <v>43618</v>
      </c>
      <c r="B75" s="34">
        <v>72.213332139699887</v>
      </c>
      <c r="C75" s="34">
        <v>88.040831963617038</v>
      </c>
    </row>
    <row r="76" spans="1:3" x14ac:dyDescent="0.25">
      <c r="A76" s="3">
        <v>43625</v>
      </c>
      <c r="B76" s="34">
        <v>85.887895437709119</v>
      </c>
      <c r="C76" s="34">
        <v>86.434247438733507</v>
      </c>
    </row>
    <row r="77" spans="1:3" x14ac:dyDescent="0.25">
      <c r="A77" s="3">
        <v>43632</v>
      </c>
      <c r="B77" s="34">
        <v>84.374965030269806</v>
      </c>
      <c r="C77" s="34">
        <v>86.434247438733507</v>
      </c>
    </row>
    <row r="78" spans="1:3" x14ac:dyDescent="0.25">
      <c r="A78" s="3">
        <v>43639</v>
      </c>
      <c r="B78" s="34">
        <v>81.756431632778671</v>
      </c>
      <c r="C78" s="34">
        <v>82.835498102994435</v>
      </c>
    </row>
    <row r="79" spans="1:3" x14ac:dyDescent="0.25">
      <c r="A79" s="3">
        <v>43646</v>
      </c>
      <c r="B79" s="34">
        <v>80.3016908563947</v>
      </c>
      <c r="C79" s="34">
        <v>82.257127674036354</v>
      </c>
    </row>
    <row r="80" spans="1:3" x14ac:dyDescent="0.25">
      <c r="A80" s="3">
        <v>43653</v>
      </c>
      <c r="B80" s="34">
        <v>91.765048174300318</v>
      </c>
      <c r="C80" s="34">
        <v>84.956189675840676</v>
      </c>
    </row>
    <row r="81" spans="1:3" x14ac:dyDescent="0.25">
      <c r="A81" s="3">
        <v>43660</v>
      </c>
      <c r="B81" s="34">
        <v>94.616340096012891</v>
      </c>
      <c r="C81" s="34">
        <v>86.819827724705561</v>
      </c>
    </row>
    <row r="82" spans="1:3" x14ac:dyDescent="0.25">
      <c r="A82" s="3">
        <v>43667</v>
      </c>
      <c r="B82" s="34">
        <v>91.706858543244977</v>
      </c>
      <c r="C82" s="34">
        <v>87.848041820631011</v>
      </c>
    </row>
    <row r="83" spans="1:3" x14ac:dyDescent="0.25">
      <c r="A83" s="3">
        <v>43674</v>
      </c>
      <c r="B83" s="34">
        <v>87.982722155702035</v>
      </c>
      <c r="C83" s="34">
        <v>85.213243199822045</v>
      </c>
    </row>
    <row r="84" spans="1:3" x14ac:dyDescent="0.25">
      <c r="A84" s="3">
        <v>43681</v>
      </c>
      <c r="B84" s="34">
        <v>87.226256951982364</v>
      </c>
      <c r="C84" s="34">
        <v>87.71951505864034</v>
      </c>
    </row>
    <row r="85" spans="1:3" x14ac:dyDescent="0.25">
      <c r="A85" s="3">
        <v>43688</v>
      </c>
      <c r="B85" s="34">
        <v>87.28444658303772</v>
      </c>
      <c r="C85" s="34">
        <v>90.354313679449319</v>
      </c>
    </row>
    <row r="86" spans="1:3" x14ac:dyDescent="0.25">
      <c r="A86" s="3">
        <v>43695</v>
      </c>
      <c r="B86" s="34">
        <v>83.560310195494779</v>
      </c>
      <c r="C86" s="34">
        <v>97.680339112918176</v>
      </c>
    </row>
    <row r="87" spans="1:3" x14ac:dyDescent="0.25">
      <c r="A87" s="3">
        <v>43702</v>
      </c>
      <c r="B87" s="34">
        <v>76.926692255183909</v>
      </c>
      <c r="C87" s="34">
        <v>100.18661097173647</v>
      </c>
    </row>
    <row r="88" spans="1:3" x14ac:dyDescent="0.25">
      <c r="A88" s="3">
        <v>43709</v>
      </c>
      <c r="B88" s="34">
        <v>74.657296644024939</v>
      </c>
      <c r="C88" s="34">
        <v>99.094133494815679</v>
      </c>
    </row>
    <row r="89" spans="1:3" x14ac:dyDescent="0.25">
      <c r="A89" s="3">
        <v>43716</v>
      </c>
      <c r="B89" s="34">
        <v>93.801685261237878</v>
      </c>
      <c r="C89" s="34">
        <v>95.752437683057948</v>
      </c>
    </row>
    <row r="90" spans="1:3" x14ac:dyDescent="0.25">
      <c r="A90" s="3">
        <v>43723</v>
      </c>
      <c r="B90" s="34">
        <v>88.273670310978829</v>
      </c>
      <c r="C90" s="34">
        <v>92.153688347318862</v>
      </c>
    </row>
    <row r="91" spans="1:3" x14ac:dyDescent="0.25">
      <c r="A91" s="3">
        <v>43730</v>
      </c>
      <c r="B91" s="34">
        <v>83.618499826550135</v>
      </c>
      <c r="C91" s="34">
        <v>88.876255916556474</v>
      </c>
    </row>
    <row r="92" spans="1:3" x14ac:dyDescent="0.25">
      <c r="A92" s="3">
        <v>43737</v>
      </c>
      <c r="B92" s="34">
        <v>78.497812293678592</v>
      </c>
      <c r="C92" s="34">
        <v>85.72735024778477</v>
      </c>
    </row>
    <row r="93" spans="1:3" x14ac:dyDescent="0.25">
      <c r="A93" s="3">
        <v>43744</v>
      </c>
      <c r="B93" s="34">
        <v>76.693933730962485</v>
      </c>
      <c r="C93" s="34">
        <v>84.056502341905897</v>
      </c>
    </row>
    <row r="94" spans="1:3" x14ac:dyDescent="0.25">
      <c r="A94" s="3">
        <v>43751</v>
      </c>
      <c r="B94" s="34">
        <v>75.530141109855307</v>
      </c>
      <c r="C94" s="34">
        <v>78.658378338297268</v>
      </c>
    </row>
    <row r="95" spans="1:3" x14ac:dyDescent="0.25">
      <c r="A95" s="3">
        <v>43758</v>
      </c>
      <c r="B95" s="34">
        <v>76.693933730962485</v>
      </c>
      <c r="C95" s="34">
        <v>77.758691004362504</v>
      </c>
    </row>
    <row r="96" spans="1:3" x14ac:dyDescent="0.25">
      <c r="A96" s="3">
        <v>43765</v>
      </c>
      <c r="B96" s="34">
        <v>78.846950080010743</v>
      </c>
      <c r="C96" s="34">
        <v>71.460879666819082</v>
      </c>
    </row>
    <row r="97" spans="1:3" x14ac:dyDescent="0.25">
      <c r="A97" s="3">
        <v>43772</v>
      </c>
      <c r="B97" s="34">
        <v>79.254277497398249</v>
      </c>
      <c r="C97" s="34">
        <v>70.882509237861029</v>
      </c>
    </row>
    <row r="98" spans="1:3" x14ac:dyDescent="0.25">
      <c r="A98" s="3">
        <v>43779</v>
      </c>
      <c r="B98" s="34">
        <v>85.946085068764475</v>
      </c>
      <c r="C98" s="34">
        <v>90.675630584426017</v>
      </c>
    </row>
    <row r="99" spans="1:3" x14ac:dyDescent="0.25">
      <c r="A99" s="3">
        <v>43786</v>
      </c>
      <c r="B99" s="34">
        <v>88.040911786757377</v>
      </c>
      <c r="C99" s="34">
        <v>96.844915159978754</v>
      </c>
    </row>
    <row r="100" spans="1:3" x14ac:dyDescent="0.25">
      <c r="A100" s="3">
        <v>43793</v>
      </c>
      <c r="B100" s="34">
        <v>81.98919015700011</v>
      </c>
      <c r="C100" s="34">
        <v>95.431120778081251</v>
      </c>
    </row>
    <row r="101" spans="1:3" x14ac:dyDescent="0.25">
      <c r="A101" s="3">
        <v>43800</v>
      </c>
      <c r="B101" s="34">
        <v>76.868502624128553</v>
      </c>
      <c r="C101" s="34">
        <v>93.824536253197721</v>
      </c>
    </row>
    <row r="102" spans="1:3" x14ac:dyDescent="0.25">
      <c r="A102" s="3">
        <v>43807</v>
      </c>
      <c r="B102" s="34">
        <v>78.497812293678592</v>
      </c>
      <c r="C102" s="34">
        <v>96.202281350025331</v>
      </c>
    </row>
    <row r="103" spans="1:3" x14ac:dyDescent="0.25">
      <c r="A103" s="3">
        <v>43814</v>
      </c>
      <c r="B103" s="34">
        <v>87.28444658303772</v>
      </c>
      <c r="C103" s="34">
        <v>102.82140959254545</v>
      </c>
    </row>
    <row r="104" spans="1:3" x14ac:dyDescent="0.25">
      <c r="A104" s="3">
        <v>43821</v>
      </c>
      <c r="B104" s="34">
        <v>84.6659131855466</v>
      </c>
      <c r="C104" s="34">
        <v>113.16781393279534</v>
      </c>
    </row>
    <row r="105" spans="1:3" x14ac:dyDescent="0.25">
      <c r="A105" s="3">
        <v>43828</v>
      </c>
      <c r="B105" s="34">
        <v>79.777984176896481</v>
      </c>
      <c r="C105" s="34">
        <v>120.30104922327818</v>
      </c>
    </row>
    <row r="106" spans="1:3" x14ac:dyDescent="0.25">
      <c r="A106" s="3">
        <v>43835</v>
      </c>
      <c r="B106" s="34">
        <v>79.777984176896481</v>
      </c>
      <c r="C106" s="34">
        <v>121.32926331920363</v>
      </c>
    </row>
    <row r="107" spans="1:3" x14ac:dyDescent="0.25">
      <c r="A107" s="3">
        <v>43842</v>
      </c>
      <c r="B107" s="34">
        <v>88.448239204144897</v>
      </c>
      <c r="C107" s="34">
        <v>129.16939580063521</v>
      </c>
    </row>
    <row r="108" spans="1:3" x14ac:dyDescent="0.25">
      <c r="A108" s="3">
        <v>43849</v>
      </c>
      <c r="B108" s="34">
        <v>91.532289650078894</v>
      </c>
      <c r="C108" s="34">
        <v>134.63178318523921</v>
      </c>
    </row>
    <row r="109" spans="1:3" x14ac:dyDescent="0.25">
      <c r="A109" s="3">
        <v>43856</v>
      </c>
      <c r="B109" s="34">
        <v>88.157291048868103</v>
      </c>
      <c r="C109" s="34">
        <v>129.42644932461658</v>
      </c>
    </row>
    <row r="110" spans="1:3" x14ac:dyDescent="0.25">
      <c r="A110" s="3">
        <v>43863</v>
      </c>
      <c r="B110" s="34">
        <v>88.390049573089541</v>
      </c>
      <c r="C110" s="34">
        <v>131.80419442144421</v>
      </c>
    </row>
    <row r="111" spans="1:3" x14ac:dyDescent="0.25">
      <c r="A111" s="3">
        <v>43870</v>
      </c>
      <c r="B111" s="34">
        <v>87.691774000425241</v>
      </c>
      <c r="C111" s="34">
        <v>117.08788017351112</v>
      </c>
    </row>
    <row r="112" spans="1:3" x14ac:dyDescent="0.25">
      <c r="A112" s="3">
        <v>43877</v>
      </c>
      <c r="B112" s="34">
        <v>86.469791748262708</v>
      </c>
      <c r="C112" s="34">
        <v>112.58944350383726</v>
      </c>
    </row>
    <row r="113" spans="1:3" x14ac:dyDescent="0.25">
      <c r="A113" s="3">
        <v>43884</v>
      </c>
      <c r="B113" s="34">
        <v>78.206864138401798</v>
      </c>
      <c r="C113" s="34">
        <v>105.2634180703684</v>
      </c>
    </row>
    <row r="114" spans="1:3" x14ac:dyDescent="0.25">
      <c r="A114" s="3">
        <v>43891</v>
      </c>
      <c r="B114" s="34">
        <v>75.646520371966034</v>
      </c>
      <c r="C114" s="34">
        <v>102.82140959254545</v>
      </c>
    </row>
    <row r="115" spans="1:3" x14ac:dyDescent="0.25">
      <c r="A115" s="3">
        <v>43898</v>
      </c>
      <c r="B115" s="34">
        <v>77.450398934682141</v>
      </c>
      <c r="C115" s="34">
        <v>98.45149968486227</v>
      </c>
    </row>
    <row r="116" spans="1:3" x14ac:dyDescent="0.25">
      <c r="A116" s="3">
        <v>43905</v>
      </c>
      <c r="B116" s="34">
        <v>77.043071517294635</v>
      </c>
      <c r="C116" s="34">
        <v>93.374692586230339</v>
      </c>
    </row>
    <row r="117" spans="1:3" x14ac:dyDescent="0.25">
      <c r="A117" s="3">
        <v>43912</v>
      </c>
      <c r="B117" s="34">
        <v>84.95686134082338</v>
      </c>
      <c r="C117" s="34">
        <v>93.053375681253641</v>
      </c>
    </row>
    <row r="118" spans="1:3" x14ac:dyDescent="0.25">
      <c r="A118" s="3">
        <v>43919</v>
      </c>
      <c r="B118" s="34">
        <v>87.400825845148447</v>
      </c>
      <c r="C118" s="34">
        <v>94.981277111113855</v>
      </c>
    </row>
    <row r="119" spans="1:3" x14ac:dyDescent="0.25">
      <c r="A119" s="3">
        <v>43926</v>
      </c>
      <c r="B119" s="34">
        <v>89.030135514698486</v>
      </c>
      <c r="C119" s="34">
        <v>92.346478490304889</v>
      </c>
    </row>
    <row r="120" spans="1:3" x14ac:dyDescent="0.25">
      <c r="A120" s="3">
        <v>43933</v>
      </c>
      <c r="B120" s="34">
        <v>93.510737105961084</v>
      </c>
      <c r="C120" s="34">
        <v>89.904470012481923</v>
      </c>
    </row>
    <row r="121" spans="1:3" x14ac:dyDescent="0.25">
      <c r="A121" s="3">
        <v>43940</v>
      </c>
      <c r="B121" s="34">
        <v>92.172375591687839</v>
      </c>
      <c r="C121" s="34">
        <v>90.739893965421359</v>
      </c>
    </row>
    <row r="122" spans="1:3" x14ac:dyDescent="0.25">
      <c r="A122" s="3">
        <v>43947</v>
      </c>
      <c r="B122" s="34">
        <v>88.157291048868103</v>
      </c>
      <c r="C122" s="34">
        <v>88.747729154565789</v>
      </c>
    </row>
    <row r="123" spans="1:3" x14ac:dyDescent="0.25">
      <c r="A123" s="3">
        <v>43954</v>
      </c>
      <c r="B123" s="34">
        <v>89.32108366997528</v>
      </c>
      <c r="C123" s="34">
        <v>90.354313679449319</v>
      </c>
    </row>
    <row r="124" spans="1:3" x14ac:dyDescent="0.25">
      <c r="A124" s="3">
        <v>43961</v>
      </c>
      <c r="B124" s="34">
        <v>95.721943086064712</v>
      </c>
      <c r="C124" s="34">
        <v>92.603532014286245</v>
      </c>
    </row>
    <row r="125" spans="1:3" x14ac:dyDescent="0.25">
      <c r="A125" s="3">
        <v>43968</v>
      </c>
      <c r="B125" s="34">
        <v>100.26073430838267</v>
      </c>
      <c r="C125" s="34">
        <v>90.932684108407386</v>
      </c>
    </row>
    <row r="126" spans="1:3" x14ac:dyDescent="0.25">
      <c r="A126" s="3">
        <v>43975</v>
      </c>
      <c r="B126" s="34">
        <v>97.118494231393299</v>
      </c>
      <c r="C126" s="34">
        <v>94.788486968127842</v>
      </c>
    </row>
    <row r="127" spans="1:3" x14ac:dyDescent="0.25">
      <c r="A127" s="3">
        <v>43982</v>
      </c>
      <c r="B127" s="34">
        <v>95.314615668677192</v>
      </c>
      <c r="C127" s="34">
        <v>94.46717006315113</v>
      </c>
    </row>
    <row r="128" spans="1:3" x14ac:dyDescent="0.25">
      <c r="A128" s="3">
        <v>43989</v>
      </c>
      <c r="B128" s="34">
        <v>108.58185154929893</v>
      </c>
      <c r="C128" s="34">
        <v>101.79319549662</v>
      </c>
    </row>
    <row r="129" spans="1:3" x14ac:dyDescent="0.25">
      <c r="A129" s="3">
        <v>43996</v>
      </c>
      <c r="B129" s="34">
        <v>126.09693049696182</v>
      </c>
      <c r="C129" s="34">
        <v>106.0345786423125</v>
      </c>
    </row>
    <row r="130" spans="1:3" x14ac:dyDescent="0.25">
      <c r="A130" s="3">
        <v>44003</v>
      </c>
      <c r="B130" s="34">
        <v>143.37925092040331</v>
      </c>
      <c r="C130" s="34">
        <v>104.74931102240568</v>
      </c>
    </row>
    <row r="131" spans="1:3" x14ac:dyDescent="0.25">
      <c r="A131" s="3">
        <v>44010</v>
      </c>
      <c r="B131" s="34">
        <v>151.52579926815349</v>
      </c>
      <c r="C131" s="34">
        <v>103.72109692648021</v>
      </c>
    </row>
    <row r="132" spans="1:3" x14ac:dyDescent="0.25">
      <c r="A132" s="3">
        <v>44017</v>
      </c>
      <c r="B132" s="34">
        <v>153.27148819981426</v>
      </c>
      <c r="C132" s="34">
        <v>107.96248007217272</v>
      </c>
    </row>
    <row r="133" spans="1:3" x14ac:dyDescent="0.25">
      <c r="A133" s="3">
        <v>44024</v>
      </c>
      <c r="B133" s="34">
        <v>163.57105289661268</v>
      </c>
      <c r="C133" s="34">
        <v>111.30417588393044</v>
      </c>
    </row>
    <row r="134" spans="1:3" x14ac:dyDescent="0.25">
      <c r="A134" s="3">
        <v>44031</v>
      </c>
      <c r="B134" s="34">
        <v>160.77795060595551</v>
      </c>
      <c r="C134" s="34">
        <v>110.79006883596772</v>
      </c>
    </row>
    <row r="135" spans="1:3" x14ac:dyDescent="0.25">
      <c r="A135" s="3">
        <v>44038</v>
      </c>
      <c r="B135" s="34">
        <v>157.75208979107686</v>
      </c>
      <c r="C135" s="34">
        <v>109.05495754909352</v>
      </c>
    </row>
    <row r="136" spans="1:3" x14ac:dyDescent="0.25">
      <c r="A136" s="3">
        <v>44045</v>
      </c>
      <c r="B136" s="34">
        <v>155.48269417991787</v>
      </c>
      <c r="C136" s="34">
        <v>107.89821669117738</v>
      </c>
    </row>
    <row r="137" spans="1:3" x14ac:dyDescent="0.25">
      <c r="A137" s="3">
        <v>44052</v>
      </c>
      <c r="B137" s="34">
        <v>169.44820563320391</v>
      </c>
      <c r="C137" s="34">
        <v>109.5048012160609</v>
      </c>
    </row>
    <row r="138" spans="1:3" x14ac:dyDescent="0.25">
      <c r="A138" s="3">
        <v>44059</v>
      </c>
      <c r="B138" s="34">
        <v>178.2930295536184</v>
      </c>
      <c r="C138" s="34">
        <v>108.92643078710284</v>
      </c>
    </row>
    <row r="139" spans="1:3" x14ac:dyDescent="0.25">
      <c r="A139" s="3">
        <v>44066</v>
      </c>
      <c r="B139" s="34">
        <v>190.28009355102225</v>
      </c>
      <c r="C139" s="34">
        <v>109.56906459705624</v>
      </c>
    </row>
    <row r="140" spans="1:3" x14ac:dyDescent="0.25">
      <c r="A140" s="3">
        <v>44073</v>
      </c>
      <c r="B140" s="34">
        <v>194.06241956962054</v>
      </c>
      <c r="C140" s="34">
        <v>109.56906459705624</v>
      </c>
    </row>
    <row r="141" spans="1:3" x14ac:dyDescent="0.25">
      <c r="A141" s="3">
        <v>44080</v>
      </c>
      <c r="B141" s="34">
        <v>203.66370869375467</v>
      </c>
      <c r="C141" s="34">
        <v>114.45308155270214</v>
      </c>
    </row>
    <row r="142" spans="1:3" x14ac:dyDescent="0.25">
      <c r="A142" s="3">
        <v>44087</v>
      </c>
      <c r="B142" s="34">
        <v>216.23266900171214</v>
      </c>
      <c r="C142" s="34">
        <v>119.97973231830147</v>
      </c>
    </row>
    <row r="143" spans="1:3" x14ac:dyDescent="0.25">
      <c r="A143" s="3">
        <v>44094</v>
      </c>
      <c r="B143" s="34">
        <v>217.86197867126216</v>
      </c>
      <c r="C143" s="34">
        <v>131.86845780243954</v>
      </c>
    </row>
    <row r="144" spans="1:3" x14ac:dyDescent="0.25">
      <c r="A144" s="3">
        <v>44101</v>
      </c>
      <c r="B144" s="34">
        <v>226.00852701901232</v>
      </c>
      <c r="C144" s="34">
        <v>141.7007550947267</v>
      </c>
    </row>
    <row r="145" spans="1:3" x14ac:dyDescent="0.25">
      <c r="A145" s="3">
        <v>44108</v>
      </c>
      <c r="B145" s="34">
        <v>226.18309591217843</v>
      </c>
      <c r="C145" s="34">
        <v>142.53617904766614</v>
      </c>
    </row>
    <row r="146" spans="1:3" x14ac:dyDescent="0.25">
      <c r="A146" s="3">
        <v>44115</v>
      </c>
      <c r="B146" s="34">
        <v>224.78654476684983</v>
      </c>
      <c r="C146" s="34">
        <v>138.80890294993634</v>
      </c>
    </row>
    <row r="147" spans="1:3" x14ac:dyDescent="0.25">
      <c r="A147" s="3">
        <v>44122</v>
      </c>
      <c r="B147" s="34">
        <v>223.8555106699641</v>
      </c>
      <c r="C147" s="34">
        <v>137.90921561600157</v>
      </c>
    </row>
    <row r="148" spans="1:3" x14ac:dyDescent="0.25">
      <c r="A148" s="3">
        <v>44129</v>
      </c>
      <c r="B148" s="34">
        <v>223.68094177679802</v>
      </c>
      <c r="C148" s="34">
        <v>136.30263109111806</v>
      </c>
    </row>
    <row r="149" spans="1:3" x14ac:dyDescent="0.25">
      <c r="A149" s="3">
        <v>44136</v>
      </c>
      <c r="B149" s="34">
        <v>223.62275214574265</v>
      </c>
      <c r="C149" s="34">
        <v>136.17410432912737</v>
      </c>
    </row>
    <row r="150" spans="1:3" x14ac:dyDescent="0.25">
      <c r="A150" s="3">
        <v>44143</v>
      </c>
      <c r="B150" s="34">
        <v>224.14645882524087</v>
      </c>
      <c r="C150" s="34">
        <v>142.27912552368477</v>
      </c>
    </row>
    <row r="151" spans="1:3" x14ac:dyDescent="0.25">
      <c r="A151" s="3">
        <v>44150</v>
      </c>
      <c r="B151" s="34">
        <v>223.79732103890873</v>
      </c>
      <c r="C151" s="34">
        <v>145.55655795444716</v>
      </c>
    </row>
    <row r="152" spans="1:3" x14ac:dyDescent="0.25">
      <c r="A152" s="3">
        <v>44157</v>
      </c>
      <c r="B152" s="34">
        <v>225.42663070845879</v>
      </c>
      <c r="C152" s="34">
        <v>160.91550601233362</v>
      </c>
    </row>
    <row r="153" spans="1:3" x14ac:dyDescent="0.25">
      <c r="A153" s="3">
        <v>44164</v>
      </c>
      <c r="B153" s="34">
        <v>225.19387218423734</v>
      </c>
      <c r="C153" s="34">
        <v>173.89670897339249</v>
      </c>
    </row>
    <row r="154" spans="1:3" x14ac:dyDescent="0.25">
      <c r="A154" s="3">
        <v>44171</v>
      </c>
      <c r="B154" s="34">
        <v>225.42663070845879</v>
      </c>
      <c r="C154" s="34">
        <v>221.25882076695876</v>
      </c>
    </row>
    <row r="155" spans="1:3" x14ac:dyDescent="0.25">
      <c r="A155" s="3">
        <v>44178</v>
      </c>
      <c r="B155" s="34">
        <v>225.65938923268018</v>
      </c>
      <c r="C155" s="34">
        <v>243.36542382935602</v>
      </c>
    </row>
    <row r="156" spans="1:3" x14ac:dyDescent="0.25">
      <c r="A156" s="3">
        <v>44185</v>
      </c>
      <c r="B156" s="34">
        <v>225.71757886373555</v>
      </c>
      <c r="C156" s="34">
        <v>284.94383133334156</v>
      </c>
    </row>
    <row r="157" spans="1:3" x14ac:dyDescent="0.25">
      <c r="A157" s="3">
        <v>44192</v>
      </c>
      <c r="B157" s="34">
        <v>225.54300997056947</v>
      </c>
      <c r="C157" s="34">
        <v>318.81063311788625</v>
      </c>
    </row>
    <row r="158" spans="1:3" x14ac:dyDescent="0.25">
      <c r="A158" s="3">
        <v>44199</v>
      </c>
      <c r="B158" s="34">
        <v>245.67662231572353</v>
      </c>
      <c r="C158" s="34">
        <v>380.6320056354042</v>
      </c>
    </row>
    <row r="159" spans="1:3" x14ac:dyDescent="0.25">
      <c r="A159" s="3">
        <v>44206</v>
      </c>
      <c r="B159" s="34">
        <v>251.2046372659826</v>
      </c>
      <c r="C159" s="34">
        <v>468.73710098001658</v>
      </c>
    </row>
    <row r="160" spans="1:3" x14ac:dyDescent="0.25">
      <c r="A160" s="3">
        <v>44213</v>
      </c>
      <c r="B160" s="34">
        <v>302.87702964314087</v>
      </c>
      <c r="C160" s="34">
        <v>494.89229704512036</v>
      </c>
    </row>
    <row r="161" spans="1:3" x14ac:dyDescent="0.25">
      <c r="A161" s="3">
        <v>44220</v>
      </c>
      <c r="B161" s="34">
        <v>279.89212537627435</v>
      </c>
      <c r="C161" s="34">
        <v>500.80452809669163</v>
      </c>
    </row>
    <row r="162" spans="1:3" x14ac:dyDescent="0.25">
      <c r="A162" s="3">
        <v>44227</v>
      </c>
      <c r="B162" s="34">
        <v>324.7563309199557</v>
      </c>
      <c r="C162" s="34">
        <v>502.98948305053324</v>
      </c>
    </row>
    <row r="163" spans="1:3" x14ac:dyDescent="0.25">
      <c r="A163" s="3">
        <v>44234</v>
      </c>
      <c r="B163" s="34">
        <v>321.90503899824313</v>
      </c>
      <c r="C163" s="34">
        <v>510.18698172201147</v>
      </c>
    </row>
    <row r="164" spans="1:3" x14ac:dyDescent="0.25">
      <c r="A164" s="3">
        <v>44241</v>
      </c>
      <c r="B164" s="34">
        <v>307.88133791390175</v>
      </c>
      <c r="C164" s="34">
        <v>524.32492554098644</v>
      </c>
    </row>
    <row r="165" spans="1:3" x14ac:dyDescent="0.25">
      <c r="A165" s="3">
        <v>44248</v>
      </c>
      <c r="B165" s="34">
        <v>331.97184517082013</v>
      </c>
      <c r="C165" s="34">
        <v>541.74030179072383</v>
      </c>
    </row>
    <row r="166" spans="1:3" x14ac:dyDescent="0.25">
      <c r="A166" s="3">
        <v>44255</v>
      </c>
      <c r="B166" s="34">
        <v>323.70891756095921</v>
      </c>
      <c r="C166" s="34">
        <v>533.90016930929221</v>
      </c>
    </row>
    <row r="167" spans="1:3" x14ac:dyDescent="0.25">
      <c r="A167" s="3">
        <v>44262</v>
      </c>
      <c r="B167" s="34">
        <v>301.7132370220337</v>
      </c>
      <c r="C167" s="34">
        <v>514.36410148670859</v>
      </c>
    </row>
    <row r="168" spans="1:3" x14ac:dyDescent="0.25">
      <c r="A168" s="3">
        <v>44269</v>
      </c>
      <c r="B168" s="34">
        <v>330.51710439443622</v>
      </c>
      <c r="C168" s="34">
        <v>510.63682538897882</v>
      </c>
    </row>
    <row r="169" spans="1:3" x14ac:dyDescent="0.25">
      <c r="A169" s="3">
        <v>44276</v>
      </c>
      <c r="B169" s="34">
        <v>303.98263263319274</v>
      </c>
      <c r="C169" s="34">
        <v>492.57881532928803</v>
      </c>
    </row>
    <row r="170" spans="1:3" x14ac:dyDescent="0.25">
      <c r="A170" s="3">
        <v>44283</v>
      </c>
      <c r="B170" s="34">
        <v>328.01495025905581</v>
      </c>
      <c r="C170" s="34">
        <v>481.01140675012675</v>
      </c>
    </row>
    <row r="171" spans="1:3" x14ac:dyDescent="0.25">
      <c r="A171" s="3">
        <v>44290</v>
      </c>
      <c r="B171" s="34">
        <v>343.20244396450431</v>
      </c>
      <c r="C171" s="34">
        <v>473.81390807864852</v>
      </c>
    </row>
    <row r="172" spans="1:3" x14ac:dyDescent="0.25">
      <c r="A172" s="3">
        <v>44297</v>
      </c>
      <c r="B172" s="34">
        <v>342.91149580922757</v>
      </c>
      <c r="C172" s="34">
        <v>468.73710098001658</v>
      </c>
    </row>
    <row r="173" spans="1:3" x14ac:dyDescent="0.25">
      <c r="A173" s="3">
        <v>44304</v>
      </c>
      <c r="B173" s="34">
        <v>343.31882322661505</v>
      </c>
      <c r="C173" s="34">
        <v>472.59290383973706</v>
      </c>
    </row>
    <row r="174" spans="1:3" x14ac:dyDescent="0.25">
      <c r="A174" s="3">
        <v>44311</v>
      </c>
      <c r="B174" s="34">
        <v>345.58821883777404</v>
      </c>
      <c r="C174" s="34">
        <v>499.90484076275692</v>
      </c>
    </row>
    <row r="175" spans="1:3" x14ac:dyDescent="0.25">
      <c r="A175" s="3">
        <v>44318</v>
      </c>
      <c r="B175" s="34">
        <v>345.58821883777404</v>
      </c>
      <c r="C175" s="34">
        <v>497.39856890393861</v>
      </c>
    </row>
    <row r="176" spans="1:3" x14ac:dyDescent="0.25">
      <c r="A176" s="3">
        <v>44325</v>
      </c>
      <c r="B176" s="34">
        <v>359.96105770844758</v>
      </c>
      <c r="C176" s="34">
        <v>523.8108184930237</v>
      </c>
    </row>
    <row r="177" spans="1:3" x14ac:dyDescent="0.25">
      <c r="A177" s="3">
        <v>44332</v>
      </c>
      <c r="B177" s="34">
        <v>415.93948278370243</v>
      </c>
      <c r="C177" s="34">
        <v>533.57885240431551</v>
      </c>
    </row>
    <row r="178" spans="1:3" x14ac:dyDescent="0.25">
      <c r="A178" s="3">
        <v>44339</v>
      </c>
      <c r="B178" s="34">
        <v>423.91146223828662</v>
      </c>
      <c r="C178" s="34">
        <v>570.65882323862729</v>
      </c>
    </row>
    <row r="179" spans="1:3" x14ac:dyDescent="0.25">
      <c r="A179" s="3">
        <v>44346</v>
      </c>
      <c r="B179" s="34">
        <v>462.43299799693386</v>
      </c>
      <c r="C179" s="34">
        <v>609.08832507384113</v>
      </c>
    </row>
    <row r="180" spans="1:3" x14ac:dyDescent="0.25">
      <c r="A180" s="3">
        <v>44353</v>
      </c>
      <c r="B180" s="34">
        <v>469.12480556830013</v>
      </c>
      <c r="C180" s="34">
        <v>674.25139340311682</v>
      </c>
    </row>
    <row r="181" spans="1:3" x14ac:dyDescent="0.25">
      <c r="A181" s="3">
        <v>44360</v>
      </c>
      <c r="B181" s="34">
        <v>497.23039736803827</v>
      </c>
      <c r="C181" s="34">
        <v>707.28277123472208</v>
      </c>
    </row>
    <row r="182" spans="1:3" x14ac:dyDescent="0.25">
      <c r="A182" s="3">
        <v>44367</v>
      </c>
      <c r="B182" s="34">
        <v>527.77995367210144</v>
      </c>
      <c r="C182" s="34">
        <v>711.2671008564331</v>
      </c>
    </row>
    <row r="183" spans="1:3" x14ac:dyDescent="0.25">
      <c r="A183" s="3">
        <v>44374</v>
      </c>
      <c r="B183" s="34">
        <v>515.09461410203323</v>
      </c>
      <c r="C183" s="34">
        <v>705.54765994784782</v>
      </c>
    </row>
    <row r="184" spans="1:3" x14ac:dyDescent="0.25">
      <c r="A184" s="3">
        <v>44381</v>
      </c>
      <c r="B184" s="34">
        <v>522.60107650817451</v>
      </c>
      <c r="C184" s="34">
        <v>729.96774472607729</v>
      </c>
    </row>
    <row r="185" spans="1:3" x14ac:dyDescent="0.25">
      <c r="A185" s="3">
        <v>44388</v>
      </c>
      <c r="B185" s="34">
        <v>590.04285890133497</v>
      </c>
      <c r="C185" s="34">
        <v>795.3878665793344</v>
      </c>
    </row>
    <row r="186" spans="1:3" x14ac:dyDescent="0.25">
      <c r="A186" s="3">
        <v>44395</v>
      </c>
      <c r="B186" s="34">
        <v>624.78206864138406</v>
      </c>
      <c r="C186" s="34">
        <v>847.50546856655581</v>
      </c>
    </row>
    <row r="187" spans="1:3" x14ac:dyDescent="0.25">
      <c r="A187" s="3">
        <v>44402</v>
      </c>
      <c r="B187" s="34">
        <v>838.04706645927286</v>
      </c>
      <c r="C187" s="34">
        <v>848.79073618646271</v>
      </c>
    </row>
    <row r="188" spans="1:3" x14ac:dyDescent="0.25">
      <c r="A188" s="3">
        <v>44409</v>
      </c>
      <c r="B188" s="34">
        <v>1067.5469713416066</v>
      </c>
      <c r="C188" s="34">
        <v>880.79389992214237</v>
      </c>
    </row>
    <row r="189" spans="1:3" x14ac:dyDescent="0.25">
      <c r="A189" s="3">
        <v>44416</v>
      </c>
      <c r="B189" s="34">
        <v>1079.7086042321766</v>
      </c>
      <c r="C189" s="34">
        <v>888.0556619746161</v>
      </c>
    </row>
    <row r="190" spans="1:3" x14ac:dyDescent="0.25">
      <c r="A190" s="3">
        <v>44423</v>
      </c>
      <c r="B190" s="34">
        <v>919.91987735416228</v>
      </c>
      <c r="C190" s="34">
        <v>909.06978756009244</v>
      </c>
    </row>
    <row r="191" spans="1:3" x14ac:dyDescent="0.25">
      <c r="A191" s="3">
        <v>44430</v>
      </c>
      <c r="B191" s="34">
        <v>1018.7258708861609</v>
      </c>
      <c r="C191" s="34">
        <v>903.35034665150715</v>
      </c>
    </row>
    <row r="192" spans="1:3" x14ac:dyDescent="0.25">
      <c r="A192" s="3">
        <v>44437</v>
      </c>
      <c r="B192" s="34">
        <v>1072.1439521949801</v>
      </c>
      <c r="C192" s="34">
        <v>892.55409864428987</v>
      </c>
    </row>
    <row r="193" spans="1:3" x14ac:dyDescent="0.25">
      <c r="A193" s="3">
        <v>44444</v>
      </c>
      <c r="B193" s="34">
        <v>1107.9305752940256</v>
      </c>
      <c r="C193" s="34">
        <v>891.26883102438296</v>
      </c>
    </row>
    <row r="194" spans="1:3" x14ac:dyDescent="0.25">
      <c r="A194" s="3">
        <v>44451</v>
      </c>
      <c r="B194" s="34">
        <v>1197.8917449056098</v>
      </c>
      <c r="C194" s="34">
        <v>913.88954113474301</v>
      </c>
    </row>
    <row r="195" spans="1:3" x14ac:dyDescent="0.25">
      <c r="A195" s="3">
        <v>44458</v>
      </c>
      <c r="B195" s="34">
        <v>1172.1137383480859</v>
      </c>
      <c r="C195" s="34">
        <v>923.97889195101152</v>
      </c>
    </row>
    <row r="196" spans="1:3" x14ac:dyDescent="0.25">
      <c r="A196" s="3">
        <v>44465</v>
      </c>
      <c r="B196" s="34">
        <v>1115.7861754864989</v>
      </c>
      <c r="C196" s="34">
        <v>939.91621043785608</v>
      </c>
    </row>
    <row r="197" spans="1:3" x14ac:dyDescent="0.25">
      <c r="A197" s="3">
        <v>44472</v>
      </c>
      <c r="B197" s="34">
        <v>1045.667670064792</v>
      </c>
      <c r="C197" s="34">
        <v>944.86449077449743</v>
      </c>
    </row>
    <row r="198" spans="1:3" x14ac:dyDescent="0.25">
      <c r="A198" s="3">
        <v>44479</v>
      </c>
      <c r="B198" s="34">
        <v>931.2668554099572</v>
      </c>
      <c r="C198" s="34">
        <v>931.36918076547579</v>
      </c>
    </row>
    <row r="199" spans="1:3" x14ac:dyDescent="0.25">
      <c r="A199" s="3">
        <v>44486</v>
      </c>
      <c r="B199" s="34">
        <v>1011.1612188489644</v>
      </c>
      <c r="C199" s="34">
        <v>929.82685962158746</v>
      </c>
    </row>
    <row r="200" spans="1:3" x14ac:dyDescent="0.25">
      <c r="A200" s="3">
        <v>44493</v>
      </c>
      <c r="B200" s="34">
        <v>982.47373073867266</v>
      </c>
      <c r="C200" s="34">
        <v>916.07449608858462</v>
      </c>
    </row>
    <row r="201" spans="1:3" x14ac:dyDescent="0.25">
      <c r="A201" s="3">
        <v>44500</v>
      </c>
      <c r="B201" s="34">
        <v>1017.0383715855555</v>
      </c>
      <c r="C201" s="34">
        <v>916.07449608858462</v>
      </c>
    </row>
    <row r="202" spans="1:3" x14ac:dyDescent="0.25">
      <c r="A202" s="3">
        <v>44507</v>
      </c>
      <c r="B202" s="34">
        <v>1089.8917896668645</v>
      </c>
      <c r="C202" s="34">
        <v>913.76101437275224</v>
      </c>
    </row>
    <row r="203" spans="1:3" x14ac:dyDescent="0.25">
      <c r="A203" s="3">
        <v>44514</v>
      </c>
      <c r="B203" s="34">
        <v>866.15265825901099</v>
      </c>
      <c r="C203" s="34">
        <v>913.76101437275224</v>
      </c>
    </row>
    <row r="204" spans="1:3" x14ac:dyDescent="0.25">
      <c r="A204" s="3">
        <v>44521</v>
      </c>
      <c r="B204" s="34">
        <v>825.41991652026013</v>
      </c>
      <c r="C204" s="34">
        <v>921.2155665682119</v>
      </c>
    </row>
    <row r="205" spans="1:3" x14ac:dyDescent="0.25">
      <c r="A205" s="3">
        <v>44528</v>
      </c>
      <c r="B205" s="34">
        <v>854.04921499949648</v>
      </c>
      <c r="C205" s="34">
        <v>923.33625814105812</v>
      </c>
    </row>
    <row r="206" spans="1:3" x14ac:dyDescent="0.25">
      <c r="A206" s="3">
        <v>44535</v>
      </c>
      <c r="B206" s="34">
        <v>862.66128039568957</v>
      </c>
      <c r="C206" s="34">
        <v>921.85820037816541</v>
      </c>
    </row>
    <row r="207" spans="1:3" x14ac:dyDescent="0.25">
      <c r="A207" s="3">
        <v>44542</v>
      </c>
      <c r="B207" s="34">
        <v>868.42205387016998</v>
      </c>
      <c r="C207" s="34">
        <v>931.69049767045249</v>
      </c>
    </row>
    <row r="208" spans="1:3" x14ac:dyDescent="0.25">
      <c r="A208" s="3">
        <v>44549</v>
      </c>
      <c r="B208" s="34">
        <v>864.8142967447377</v>
      </c>
      <c r="C208" s="34">
        <v>931.56197090846183</v>
      </c>
    </row>
    <row r="209" spans="1:3" x14ac:dyDescent="0.25">
      <c r="A209" s="3">
        <v>44556</v>
      </c>
      <c r="B209" s="34">
        <v>850.4996475051197</v>
      </c>
      <c r="C209" s="34">
        <v>931.49770752746633</v>
      </c>
    </row>
    <row r="210" spans="1:3" x14ac:dyDescent="0.25">
      <c r="A210" s="3">
        <v>44563</v>
      </c>
      <c r="B210" s="34">
        <v>818.72810894889392</v>
      </c>
      <c r="C210" s="34">
        <v>923.14346799807208</v>
      </c>
    </row>
    <row r="211" spans="1:3" x14ac:dyDescent="0.25">
      <c r="A211" s="3">
        <v>44570</v>
      </c>
      <c r="B211" s="34">
        <v>793.29924017770225</v>
      </c>
      <c r="C211" s="34">
        <v>916.97418342251945</v>
      </c>
    </row>
    <row r="212" spans="1:3" x14ac:dyDescent="0.25">
      <c r="A212" s="3">
        <v>44577</v>
      </c>
      <c r="B212" s="34">
        <v>851.72162975728213</v>
      </c>
      <c r="C212" s="34">
        <v>927.44911452476003</v>
      </c>
    </row>
    <row r="213" spans="1:3" x14ac:dyDescent="0.25">
      <c r="A213" s="3">
        <v>44584</v>
      </c>
      <c r="B213" s="34">
        <v>881.28196233340418</v>
      </c>
      <c r="C213" s="34">
        <v>936.83156815007976</v>
      </c>
    </row>
    <row r="214" spans="1:3" x14ac:dyDescent="0.25">
      <c r="A214" s="3">
        <v>44591</v>
      </c>
      <c r="B214" s="34">
        <v>901.06643689222619</v>
      </c>
      <c r="C214" s="34">
        <v>963.88645154911819</v>
      </c>
    </row>
    <row r="215" spans="1:3" x14ac:dyDescent="0.25">
      <c r="A215" s="3">
        <v>44598</v>
      </c>
      <c r="B215" s="34">
        <v>885.52980540044541</v>
      </c>
      <c r="C215" s="34">
        <v>946.4710752993808</v>
      </c>
    </row>
    <row r="216" spans="1:3" x14ac:dyDescent="0.25">
      <c r="A216" s="3">
        <v>44605</v>
      </c>
      <c r="B216" s="34">
        <v>885.52980540044541</v>
      </c>
      <c r="C216" s="34">
        <v>930.72654695552239</v>
      </c>
    </row>
    <row r="217" spans="1:3" x14ac:dyDescent="0.25">
      <c r="A217" s="3">
        <v>44612</v>
      </c>
      <c r="B217" s="34">
        <v>908.63108892942273</v>
      </c>
      <c r="C217" s="34">
        <v>919.73750880531907</v>
      </c>
    </row>
    <row r="218" spans="1:3" x14ac:dyDescent="0.25">
      <c r="A218" s="3">
        <v>44619</v>
      </c>
      <c r="B218" s="34">
        <v>925.09875451808909</v>
      </c>
      <c r="C218" s="34">
        <v>914.14659465872444</v>
      </c>
    </row>
    <row r="219" spans="1:3" x14ac:dyDescent="0.25">
      <c r="A219" s="3">
        <v>44626</v>
      </c>
      <c r="B219" s="34">
        <v>940.05348969931629</v>
      </c>
      <c r="C219" s="34">
        <v>873.01803082170613</v>
      </c>
    </row>
    <row r="220" spans="1:3" x14ac:dyDescent="0.25">
      <c r="A220" s="3">
        <v>44633</v>
      </c>
      <c r="B220" s="34">
        <v>951.57503664827732</v>
      </c>
      <c r="C220" s="34">
        <v>859.97256447965196</v>
      </c>
    </row>
    <row r="221" spans="1:3" x14ac:dyDescent="0.25">
      <c r="A221" s="3">
        <v>44640</v>
      </c>
      <c r="B221" s="34">
        <v>932.43064803106427</v>
      </c>
      <c r="C221" s="34">
        <v>818.65121049964773</v>
      </c>
    </row>
    <row r="225" s="2" customFormat="1" x14ac:dyDescent="0.25"/>
    <row r="226" s="2" customFormat="1" x14ac:dyDescent="0.25"/>
    <row r="227" s="2" customFormat="1" x14ac:dyDescent="0.25"/>
    <row r="228" s="2" customFormat="1" x14ac:dyDescent="0.25"/>
    <row r="229" s="2" customFormat="1" x14ac:dyDescent="0.25"/>
    <row r="230" s="2" customFormat="1" x14ac:dyDescent="0.25"/>
    <row r="231" s="2" customFormat="1" x14ac:dyDescent="0.25"/>
    <row r="232" s="2" customFormat="1" x14ac:dyDescent="0.25"/>
    <row r="233" s="2" customFormat="1" x14ac:dyDescent="0.25"/>
    <row r="234" s="2" customFormat="1" x14ac:dyDescent="0.25"/>
    <row r="235" s="2" customFormat="1" x14ac:dyDescent="0.25"/>
    <row r="236" s="2" customFormat="1" x14ac:dyDescent="0.25"/>
    <row r="237" s="2" customFormat="1" x14ac:dyDescent="0.25"/>
    <row r="238" s="2" customFormat="1" x14ac:dyDescent="0.25"/>
    <row r="239" s="2" customFormat="1" x14ac:dyDescent="0.25"/>
    <row r="240" s="2" customFormat="1" x14ac:dyDescent="0.25"/>
    <row r="241" s="2" customFormat="1" x14ac:dyDescent="0.25"/>
    <row r="242" s="2" customFormat="1" x14ac:dyDescent="0.25"/>
    <row r="243" s="2" customFormat="1" x14ac:dyDescent="0.25"/>
    <row r="244" s="2" customFormat="1" x14ac:dyDescent="0.25"/>
    <row r="245" s="2" customFormat="1" x14ac:dyDescent="0.25"/>
    <row r="246" s="2" customFormat="1" x14ac:dyDescent="0.25"/>
    <row r="247" s="2" customFormat="1" x14ac:dyDescent="0.25"/>
    <row r="248" s="2" customFormat="1" x14ac:dyDescent="0.25"/>
    <row r="249" s="2" customFormat="1" x14ac:dyDescent="0.25"/>
    <row r="250" s="2" customFormat="1" x14ac:dyDescent="0.25"/>
    <row r="251" s="2" customFormat="1" x14ac:dyDescent="0.25"/>
    <row r="252" s="2" customFormat="1" x14ac:dyDescent="0.25"/>
    <row r="253" s="2" customFormat="1" x14ac:dyDescent="0.25"/>
    <row r="254" s="2" customFormat="1" x14ac:dyDescent="0.25"/>
    <row r="255" s="2" customFormat="1" x14ac:dyDescent="0.25"/>
    <row r="256" s="2" customFormat="1" x14ac:dyDescent="0.25"/>
    <row r="257" s="2" customFormat="1" x14ac:dyDescent="0.25"/>
    <row r="258" s="2" customFormat="1" x14ac:dyDescent="0.25"/>
    <row r="259" s="2" customFormat="1" x14ac:dyDescent="0.25"/>
    <row r="260" s="2" customFormat="1" x14ac:dyDescent="0.25"/>
    <row r="261" s="2" customFormat="1" x14ac:dyDescent="0.25"/>
    <row r="262" s="2" customFormat="1" x14ac:dyDescent="0.25"/>
    <row r="263" s="2" customFormat="1" x14ac:dyDescent="0.25"/>
    <row r="264" s="2" customFormat="1" x14ac:dyDescent="0.25"/>
    <row r="265" s="2" customFormat="1" x14ac:dyDescent="0.25"/>
    <row r="266" s="2" customFormat="1" x14ac:dyDescent="0.25"/>
    <row r="267" s="2" customFormat="1" x14ac:dyDescent="0.25"/>
    <row r="268" s="2" customFormat="1" x14ac:dyDescent="0.25"/>
    <row r="269" s="2" customFormat="1" x14ac:dyDescent="0.25"/>
    <row r="270" s="2" customFormat="1" x14ac:dyDescent="0.25"/>
    <row r="271" s="2" customFormat="1" x14ac:dyDescent="0.25"/>
    <row r="272" s="2" customFormat="1" x14ac:dyDescent="0.25"/>
    <row r="273" s="2" customFormat="1" x14ac:dyDescent="0.25"/>
    <row r="274" s="2" customFormat="1" x14ac:dyDescent="0.25"/>
    <row r="275" s="2" customFormat="1" x14ac:dyDescent="0.25"/>
    <row r="276" s="2" customFormat="1" x14ac:dyDescent="0.25"/>
    <row r="277" s="2" customFormat="1" x14ac:dyDescent="0.25"/>
    <row r="278" s="2" customFormat="1" x14ac:dyDescent="0.25"/>
    <row r="279" s="2" customFormat="1" x14ac:dyDescent="0.25"/>
    <row r="280" s="2" customFormat="1" x14ac:dyDescent="0.25"/>
    <row r="281" s="2" customFormat="1" x14ac:dyDescent="0.25"/>
    <row r="282" s="2" customFormat="1" x14ac:dyDescent="0.25"/>
    <row r="283" s="2" customFormat="1" x14ac:dyDescent="0.25"/>
    <row r="284" s="2" customFormat="1" x14ac:dyDescent="0.25"/>
    <row r="285" s="2" customFormat="1" x14ac:dyDescent="0.25"/>
    <row r="286" s="2" customFormat="1" x14ac:dyDescent="0.25"/>
    <row r="287" s="2" customFormat="1" x14ac:dyDescent="0.25"/>
    <row r="288" s="2" customFormat="1" x14ac:dyDescent="0.25"/>
    <row r="289" s="2" customFormat="1" x14ac:dyDescent="0.25"/>
    <row r="290" s="2" customFormat="1" x14ac:dyDescent="0.25"/>
    <row r="291" s="2" customFormat="1" x14ac:dyDescent="0.25"/>
    <row r="292" s="2" customFormat="1" x14ac:dyDescent="0.25"/>
    <row r="293" s="2" customFormat="1" x14ac:dyDescent="0.25"/>
    <row r="294" s="2" customFormat="1" x14ac:dyDescent="0.25"/>
    <row r="295" s="2" customFormat="1" x14ac:dyDescent="0.25"/>
    <row r="296" s="2" customFormat="1" x14ac:dyDescent="0.25"/>
    <row r="297" s="2" customFormat="1" x14ac:dyDescent="0.25"/>
    <row r="298" s="2" customFormat="1" x14ac:dyDescent="0.25"/>
    <row r="299" s="2" customFormat="1" x14ac:dyDescent="0.25"/>
    <row r="300" s="2" customFormat="1" x14ac:dyDescent="0.25"/>
    <row r="301" s="2" customFormat="1" x14ac:dyDescent="0.25"/>
    <row r="302" s="2" customFormat="1" x14ac:dyDescent="0.25"/>
    <row r="303" s="2" customFormat="1" x14ac:dyDescent="0.25"/>
    <row r="304" s="2" customFormat="1" x14ac:dyDescent="0.25"/>
    <row r="305" s="2" customFormat="1" x14ac:dyDescent="0.25"/>
    <row r="306" s="2" customFormat="1" x14ac:dyDescent="0.25"/>
    <row r="307" s="2" customFormat="1" x14ac:dyDescent="0.25"/>
    <row r="308" s="2" customFormat="1" x14ac:dyDescent="0.25"/>
    <row r="309" s="2" customFormat="1" x14ac:dyDescent="0.25"/>
    <row r="310" s="2" customFormat="1" x14ac:dyDescent="0.25"/>
    <row r="311" s="2" customFormat="1" x14ac:dyDescent="0.25"/>
    <row r="312" s="2" customFormat="1" x14ac:dyDescent="0.25"/>
    <row r="313" s="2" customFormat="1" x14ac:dyDescent="0.25"/>
    <row r="314" s="2" customFormat="1" x14ac:dyDescent="0.25"/>
    <row r="315" s="2" customFormat="1" x14ac:dyDescent="0.25"/>
    <row r="316" s="2" customFormat="1" x14ac:dyDescent="0.25"/>
    <row r="317" s="2" customFormat="1" x14ac:dyDescent="0.25"/>
    <row r="318" s="2" customFormat="1" x14ac:dyDescent="0.25"/>
    <row r="319" s="2" customFormat="1" x14ac:dyDescent="0.25"/>
    <row r="320" s="2" customFormat="1" x14ac:dyDescent="0.25"/>
    <row r="321" s="2" customFormat="1" x14ac:dyDescent="0.25"/>
    <row r="322" s="2" customFormat="1" x14ac:dyDescent="0.25"/>
    <row r="323" s="2" customFormat="1" x14ac:dyDescent="0.25"/>
    <row r="324" s="2" customFormat="1" x14ac:dyDescent="0.25"/>
    <row r="325" s="2" customFormat="1" x14ac:dyDescent="0.25"/>
    <row r="326" s="2" customFormat="1" x14ac:dyDescent="0.25"/>
    <row r="327" s="2" customFormat="1" x14ac:dyDescent="0.25"/>
    <row r="328" s="2" customFormat="1" x14ac:dyDescent="0.25"/>
    <row r="329" s="2" customFormat="1" x14ac:dyDescent="0.25"/>
    <row r="330" s="2" customFormat="1" x14ac:dyDescent="0.25"/>
    <row r="331" s="2" customFormat="1" x14ac:dyDescent="0.25"/>
    <row r="332" s="2" customFormat="1" x14ac:dyDescent="0.25"/>
    <row r="333" s="2" customFormat="1" x14ac:dyDescent="0.25"/>
    <row r="334" s="2" customFormat="1" x14ac:dyDescent="0.25"/>
    <row r="335" s="2" customFormat="1" x14ac:dyDescent="0.25"/>
    <row r="336" s="2" customFormat="1" x14ac:dyDescent="0.25"/>
    <row r="337" s="2" customFormat="1" x14ac:dyDescent="0.25"/>
    <row r="338" s="2" customFormat="1" x14ac:dyDescent="0.25"/>
    <row r="339" s="2" customFormat="1" x14ac:dyDescent="0.25"/>
    <row r="340" s="2" customFormat="1" x14ac:dyDescent="0.25"/>
    <row r="341" s="2" customFormat="1" x14ac:dyDescent="0.25"/>
    <row r="342" s="2" customFormat="1" x14ac:dyDescent="0.25"/>
    <row r="343" s="2" customFormat="1" x14ac:dyDescent="0.25"/>
    <row r="344" s="2" customFormat="1" x14ac:dyDescent="0.25"/>
    <row r="345" s="2" customFormat="1" x14ac:dyDescent="0.25"/>
    <row r="346" s="2" customFormat="1" x14ac:dyDescent="0.25"/>
    <row r="347" s="2" customFormat="1" x14ac:dyDescent="0.25"/>
    <row r="348" s="2" customFormat="1" x14ac:dyDescent="0.25"/>
    <row r="349" s="2" customFormat="1" x14ac:dyDescent="0.25"/>
    <row r="350" s="2" customFormat="1" x14ac:dyDescent="0.25"/>
    <row r="351" s="2" customFormat="1" x14ac:dyDescent="0.25"/>
    <row r="352" s="2" customFormat="1" x14ac:dyDescent="0.25"/>
    <row r="353" s="2" customFormat="1" x14ac:dyDescent="0.25"/>
    <row r="354" s="2" customFormat="1" x14ac:dyDescent="0.25"/>
    <row r="355" s="2" customFormat="1" x14ac:dyDescent="0.25"/>
    <row r="356" s="2" customFormat="1" x14ac:dyDescent="0.25"/>
    <row r="357" s="2" customFormat="1" x14ac:dyDescent="0.25"/>
    <row r="358" s="2" customFormat="1" x14ac:dyDescent="0.25"/>
    <row r="359" s="2" customFormat="1" x14ac:dyDescent="0.25"/>
    <row r="360" s="2" customFormat="1" x14ac:dyDescent="0.25"/>
    <row r="361" s="2" customFormat="1" x14ac:dyDescent="0.25"/>
    <row r="362" s="2" customFormat="1" x14ac:dyDescent="0.25"/>
    <row r="363" s="2" customFormat="1" x14ac:dyDescent="0.25"/>
    <row r="364" s="2" customFormat="1" x14ac:dyDescent="0.25"/>
    <row r="365" s="2" customFormat="1" x14ac:dyDescent="0.25"/>
    <row r="366" s="2" customFormat="1" x14ac:dyDescent="0.25"/>
    <row r="367" s="2" customFormat="1" x14ac:dyDescent="0.25"/>
    <row r="368" s="2" customFormat="1" x14ac:dyDescent="0.25"/>
    <row r="369" s="2" customFormat="1" x14ac:dyDescent="0.25"/>
    <row r="370" s="2" customFormat="1" x14ac:dyDescent="0.25"/>
    <row r="371" s="2" customFormat="1" x14ac:dyDescent="0.25"/>
    <row r="372" s="2" customFormat="1" x14ac:dyDescent="0.25"/>
    <row r="373" s="2" customFormat="1" x14ac:dyDescent="0.25"/>
    <row r="374" s="2" customFormat="1" x14ac:dyDescent="0.25"/>
    <row r="375" s="2" customFormat="1" x14ac:dyDescent="0.25"/>
    <row r="376" s="2" customFormat="1" x14ac:dyDescent="0.25"/>
    <row r="377" s="2" customFormat="1" x14ac:dyDescent="0.25"/>
    <row r="378" s="2" customFormat="1" x14ac:dyDescent="0.25"/>
    <row r="379" s="2" customFormat="1" x14ac:dyDescent="0.25"/>
    <row r="380" s="2" customFormat="1" x14ac:dyDescent="0.25"/>
    <row r="381" s="2" customFormat="1" x14ac:dyDescent="0.25"/>
    <row r="382" s="2" customFormat="1" x14ac:dyDescent="0.25"/>
    <row r="383" s="2" customFormat="1" x14ac:dyDescent="0.25"/>
    <row r="384" s="2" customFormat="1" x14ac:dyDescent="0.25"/>
    <row r="385" s="2" customFormat="1" x14ac:dyDescent="0.25"/>
    <row r="386" s="2" customFormat="1" x14ac:dyDescent="0.25"/>
    <row r="387" s="2" customFormat="1" x14ac:dyDescent="0.25"/>
    <row r="388" s="2" customFormat="1" x14ac:dyDescent="0.25"/>
    <row r="389" s="2" customFormat="1" x14ac:dyDescent="0.25"/>
    <row r="390" s="2" customFormat="1" x14ac:dyDescent="0.25"/>
    <row r="391" s="2" customFormat="1" x14ac:dyDescent="0.25"/>
    <row r="392" s="2" customFormat="1" x14ac:dyDescent="0.25"/>
    <row r="393" s="2" customFormat="1" x14ac:dyDescent="0.25"/>
    <row r="394" s="2" customFormat="1" x14ac:dyDescent="0.25"/>
    <row r="395" s="2" customFormat="1" x14ac:dyDescent="0.25"/>
    <row r="396" s="2" customFormat="1" x14ac:dyDescent="0.25"/>
    <row r="397" s="2" customFormat="1" x14ac:dyDescent="0.25"/>
    <row r="398" s="2" customFormat="1" x14ac:dyDescent="0.25"/>
    <row r="399" s="2" customFormat="1" x14ac:dyDescent="0.25"/>
    <row r="400" s="2" customFormat="1" x14ac:dyDescent="0.25"/>
    <row r="401" s="2" customFormat="1" x14ac:dyDescent="0.25"/>
    <row r="402" s="2" customFormat="1" x14ac:dyDescent="0.25"/>
    <row r="403" s="2" customFormat="1" x14ac:dyDescent="0.25"/>
    <row r="404" s="2" customFormat="1" x14ac:dyDescent="0.25"/>
    <row r="405" s="2" customFormat="1" x14ac:dyDescent="0.25"/>
    <row r="406" s="2" customFormat="1" x14ac:dyDescent="0.25"/>
    <row r="407" s="2" customFormat="1" x14ac:dyDescent="0.25"/>
    <row r="408" s="2" customFormat="1" x14ac:dyDescent="0.25"/>
    <row r="409" s="2" customFormat="1" x14ac:dyDescent="0.25"/>
    <row r="410" s="2" customFormat="1" x14ac:dyDescent="0.25"/>
    <row r="411" s="2" customFormat="1" x14ac:dyDescent="0.25"/>
    <row r="412" s="2" customFormat="1" x14ac:dyDescent="0.25"/>
    <row r="413" s="2" customFormat="1" x14ac:dyDescent="0.25"/>
    <row r="414" s="2" customFormat="1" x14ac:dyDescent="0.25"/>
    <row r="415" s="2" customFormat="1" x14ac:dyDescent="0.25"/>
    <row r="416" s="2" customFormat="1" x14ac:dyDescent="0.25"/>
    <row r="417" s="2" customFormat="1" x14ac:dyDescent="0.25"/>
    <row r="418" s="2" customFormat="1" x14ac:dyDescent="0.25"/>
    <row r="419" s="2" customFormat="1" x14ac:dyDescent="0.25"/>
    <row r="420" s="2" customFormat="1" x14ac:dyDescent="0.25"/>
    <row r="421" s="2" customFormat="1" x14ac:dyDescent="0.25"/>
    <row r="422" s="2" customFormat="1" x14ac:dyDescent="0.25"/>
    <row r="423" s="2" customFormat="1" x14ac:dyDescent="0.25"/>
    <row r="424" s="2" customFormat="1" x14ac:dyDescent="0.25"/>
    <row r="425" s="2" customFormat="1" x14ac:dyDescent="0.25"/>
    <row r="426" s="2" customFormat="1" x14ac:dyDescent="0.25"/>
    <row r="427" s="2" customFormat="1" x14ac:dyDescent="0.25"/>
    <row r="428" s="2" customFormat="1" x14ac:dyDescent="0.25"/>
    <row r="429" s="2" customFormat="1" x14ac:dyDescent="0.25"/>
    <row r="430" s="2" customFormat="1" x14ac:dyDescent="0.25"/>
    <row r="431" s="2" customFormat="1" x14ac:dyDescent="0.25"/>
    <row r="432" s="2" customFormat="1" x14ac:dyDescent="0.25"/>
    <row r="433" s="2" customFormat="1" x14ac:dyDescent="0.25"/>
    <row r="434" s="2" customFormat="1" x14ac:dyDescent="0.25"/>
    <row r="435" s="2" customFormat="1" x14ac:dyDescent="0.25"/>
    <row r="436" s="2" customFormat="1" x14ac:dyDescent="0.25"/>
    <row r="437" s="2" customFormat="1" x14ac:dyDescent="0.25"/>
    <row r="438" s="2" customFormat="1" x14ac:dyDescent="0.25"/>
    <row r="439" s="2" customFormat="1" x14ac:dyDescent="0.25"/>
    <row r="440" s="2" customFormat="1" x14ac:dyDescent="0.25"/>
    <row r="441" s="2" customFormat="1" x14ac:dyDescent="0.25"/>
    <row r="442" s="2" customFormat="1" x14ac:dyDescent="0.25"/>
    <row r="443" s="2" customFormat="1" x14ac:dyDescent="0.25"/>
    <row r="444" s="2" customFormat="1" x14ac:dyDescent="0.25"/>
    <row r="445" s="2" customFormat="1" x14ac:dyDescent="0.25"/>
    <row r="446" s="2" customFormat="1" x14ac:dyDescent="0.25"/>
    <row r="447" s="2" customFormat="1" x14ac:dyDescent="0.25"/>
    <row r="448" s="2" customFormat="1" x14ac:dyDescent="0.25"/>
    <row r="449" s="2" customFormat="1" x14ac:dyDescent="0.25"/>
    <row r="450" s="2" customFormat="1" x14ac:dyDescent="0.25"/>
    <row r="451" s="2" customFormat="1" x14ac:dyDescent="0.25"/>
    <row r="452" s="2" customFormat="1" x14ac:dyDescent="0.25"/>
    <row r="453" s="2" customFormat="1" x14ac:dyDescent="0.25"/>
    <row r="454" s="2" customFormat="1" x14ac:dyDescent="0.25"/>
    <row r="455" s="2" customFormat="1" x14ac:dyDescent="0.25"/>
    <row r="456" s="2" customFormat="1" x14ac:dyDescent="0.25"/>
    <row r="457" s="2" customFormat="1" x14ac:dyDescent="0.25"/>
    <row r="458" s="2" customFormat="1" x14ac:dyDescent="0.25"/>
    <row r="459" s="2" customFormat="1" x14ac:dyDescent="0.25"/>
    <row r="460" s="2" customFormat="1" x14ac:dyDescent="0.25"/>
    <row r="461" s="2" customFormat="1" x14ac:dyDescent="0.25"/>
    <row r="462" s="2" customFormat="1" x14ac:dyDescent="0.25"/>
    <row r="463" s="2" customFormat="1" x14ac:dyDescent="0.25"/>
    <row r="464" s="2" customFormat="1" x14ac:dyDescent="0.25"/>
    <row r="465" s="2" customFormat="1" x14ac:dyDescent="0.25"/>
    <row r="466" s="2" customFormat="1" x14ac:dyDescent="0.25"/>
    <row r="467" s="2" customFormat="1" x14ac:dyDescent="0.25"/>
    <row r="468" s="2" customFormat="1" x14ac:dyDescent="0.25"/>
    <row r="469" s="2" customFormat="1" x14ac:dyDescent="0.25"/>
    <row r="470" s="2" customFormat="1" x14ac:dyDescent="0.25"/>
    <row r="471" s="2" customFormat="1" x14ac:dyDescent="0.25"/>
    <row r="472" s="2" customFormat="1" x14ac:dyDescent="0.25"/>
    <row r="473" s="2" customFormat="1" x14ac:dyDescent="0.25"/>
    <row r="474" s="2" customFormat="1" x14ac:dyDescent="0.25"/>
    <row r="475" s="2" customFormat="1" x14ac:dyDescent="0.25"/>
    <row r="476" s="2" customFormat="1" x14ac:dyDescent="0.25"/>
    <row r="477" s="2" customFormat="1" x14ac:dyDescent="0.25"/>
    <row r="478" s="2" customFormat="1" x14ac:dyDescent="0.25"/>
    <row r="479" s="2" customFormat="1" x14ac:dyDescent="0.25"/>
    <row r="480" s="2" customFormat="1" x14ac:dyDescent="0.25"/>
    <row r="481" s="2" customFormat="1" x14ac:dyDescent="0.25"/>
    <row r="482" s="2" customFormat="1" x14ac:dyDescent="0.25"/>
    <row r="483" s="2" customFormat="1" x14ac:dyDescent="0.25"/>
    <row r="484" s="2" customFormat="1" x14ac:dyDescent="0.25"/>
    <row r="485" s="2" customFormat="1" x14ac:dyDescent="0.25"/>
    <row r="486" s="2" customFormat="1" x14ac:dyDescent="0.25"/>
    <row r="487" s="2" customFormat="1" x14ac:dyDescent="0.25"/>
    <row r="488" s="2" customFormat="1" x14ac:dyDescent="0.25"/>
    <row r="489" s="2" customFormat="1" x14ac:dyDescent="0.25"/>
    <row r="490" s="2" customFormat="1" x14ac:dyDescent="0.25"/>
    <row r="491" s="2" customFormat="1" x14ac:dyDescent="0.25"/>
    <row r="492" s="2" customFormat="1" x14ac:dyDescent="0.25"/>
    <row r="493" s="2" customFormat="1" x14ac:dyDescent="0.25"/>
    <row r="494" s="2" customFormat="1" x14ac:dyDescent="0.25"/>
    <row r="495" s="2" customFormat="1" x14ac:dyDescent="0.25"/>
    <row r="496" s="2" customFormat="1" x14ac:dyDescent="0.25"/>
    <row r="497" s="2" customFormat="1" x14ac:dyDescent="0.25"/>
    <row r="498" s="2" customFormat="1" x14ac:dyDescent="0.25"/>
    <row r="499" s="2" customFormat="1" x14ac:dyDescent="0.25"/>
    <row r="500" s="2" customFormat="1" x14ac:dyDescent="0.25"/>
    <row r="501" s="2" customFormat="1" x14ac:dyDescent="0.25"/>
    <row r="502" s="2" customFormat="1" x14ac:dyDescent="0.25"/>
    <row r="503" s="2" customFormat="1" x14ac:dyDescent="0.25"/>
    <row r="504" s="2" customFormat="1" x14ac:dyDescent="0.25"/>
    <row r="505" s="2" customFormat="1" x14ac:dyDescent="0.25"/>
    <row r="506" s="2" customFormat="1" x14ac:dyDescent="0.25"/>
    <row r="507" s="2" customFormat="1" x14ac:dyDescent="0.25"/>
    <row r="508" s="2" customFormat="1" x14ac:dyDescent="0.25"/>
    <row r="509" s="2" customFormat="1" x14ac:dyDescent="0.25"/>
    <row r="510" s="2" customFormat="1" x14ac:dyDescent="0.25"/>
    <row r="511" s="2" customFormat="1" x14ac:dyDescent="0.25"/>
    <row r="512" s="2" customFormat="1" x14ac:dyDescent="0.25"/>
    <row r="513" s="2" customFormat="1" x14ac:dyDescent="0.25"/>
    <row r="514" s="2" customFormat="1" x14ac:dyDescent="0.25"/>
    <row r="515" s="2" customFormat="1" x14ac:dyDescent="0.25"/>
    <row r="516" s="2" customFormat="1" x14ac:dyDescent="0.25"/>
    <row r="517" s="2" customFormat="1" x14ac:dyDescent="0.25"/>
    <row r="518" s="2" customFormat="1" x14ac:dyDescent="0.25"/>
    <row r="519" s="2" customFormat="1" x14ac:dyDescent="0.25"/>
    <row r="520" s="2" customFormat="1" x14ac:dyDescent="0.25"/>
    <row r="521" s="2" customFormat="1" x14ac:dyDescent="0.25"/>
    <row r="522" s="2" customFormat="1" x14ac:dyDescent="0.25"/>
    <row r="523" s="2" customFormat="1" x14ac:dyDescent="0.25"/>
    <row r="524" s="2" customFormat="1" x14ac:dyDescent="0.25"/>
    <row r="525" s="2" customFormat="1" x14ac:dyDescent="0.25"/>
    <row r="526" s="2" customFormat="1" x14ac:dyDescent="0.25"/>
    <row r="527" s="2" customFormat="1" x14ac:dyDescent="0.25"/>
    <row r="528" s="2" customFormat="1" x14ac:dyDescent="0.25"/>
    <row r="529" s="2" customFormat="1" x14ac:dyDescent="0.25"/>
    <row r="530" s="2" customFormat="1" x14ac:dyDescent="0.25"/>
    <row r="531" s="2" customFormat="1" x14ac:dyDescent="0.25"/>
    <row r="532" s="2" customFormat="1" x14ac:dyDescent="0.25"/>
    <row r="533" s="2" customFormat="1" x14ac:dyDescent="0.25"/>
    <row r="534" s="2" customFormat="1" x14ac:dyDescent="0.25"/>
    <row r="535" s="2" customFormat="1" x14ac:dyDescent="0.25"/>
    <row r="536" s="2" customFormat="1" x14ac:dyDescent="0.25"/>
    <row r="537" s="2" customFormat="1" x14ac:dyDescent="0.25"/>
    <row r="538" s="2" customFormat="1" x14ac:dyDescent="0.25"/>
    <row r="539" s="2" customFormat="1" x14ac:dyDescent="0.25"/>
    <row r="540" s="2" customFormat="1" x14ac:dyDescent="0.25"/>
    <row r="541" s="2" customFormat="1" x14ac:dyDescent="0.25"/>
    <row r="542" s="2" customFormat="1" x14ac:dyDescent="0.25"/>
    <row r="543" s="2" customFormat="1" x14ac:dyDescent="0.25"/>
    <row r="544" s="2" customFormat="1" x14ac:dyDescent="0.25"/>
    <row r="545" s="2" customFormat="1" x14ac:dyDescent="0.25"/>
    <row r="546" s="2" customFormat="1" x14ac:dyDescent="0.25"/>
    <row r="547" s="2" customFormat="1" x14ac:dyDescent="0.25"/>
    <row r="548" s="2" customFormat="1" x14ac:dyDescent="0.25"/>
    <row r="549" s="2" customFormat="1" x14ac:dyDescent="0.25"/>
    <row r="550" s="2" customFormat="1" x14ac:dyDescent="0.25"/>
    <row r="551" s="2" customFormat="1" x14ac:dyDescent="0.25"/>
    <row r="552" s="2" customFormat="1" x14ac:dyDescent="0.25"/>
    <row r="553" s="2" customFormat="1" x14ac:dyDescent="0.25"/>
    <row r="554" s="2" customFormat="1" x14ac:dyDescent="0.25"/>
    <row r="555" s="2" customFormat="1" x14ac:dyDescent="0.25"/>
    <row r="556" s="2" customFormat="1" x14ac:dyDescent="0.25"/>
    <row r="557" s="2" customFormat="1" x14ac:dyDescent="0.25"/>
    <row r="558" s="2" customFormat="1" x14ac:dyDescent="0.25"/>
    <row r="559" s="2" customFormat="1" x14ac:dyDescent="0.25"/>
    <row r="560" s="2" customFormat="1" x14ac:dyDescent="0.25"/>
    <row r="561" s="2" customFormat="1" x14ac:dyDescent="0.25"/>
    <row r="562" s="2" customFormat="1" x14ac:dyDescent="0.25"/>
    <row r="563" s="2" customFormat="1" x14ac:dyDescent="0.25"/>
    <row r="564" s="2" customFormat="1" x14ac:dyDescent="0.25"/>
    <row r="565" s="2" customFormat="1" x14ac:dyDescent="0.25"/>
    <row r="566" s="2" customFormat="1" x14ac:dyDescent="0.25"/>
    <row r="567" s="2" customFormat="1" x14ac:dyDescent="0.25"/>
    <row r="568" s="2" customFormat="1" x14ac:dyDescent="0.25"/>
    <row r="569" s="2" customFormat="1" x14ac:dyDescent="0.25"/>
    <row r="570" s="2" customFormat="1" x14ac:dyDescent="0.25"/>
    <row r="571" s="2" customFormat="1" x14ac:dyDescent="0.25"/>
    <row r="572" s="2" customFormat="1" x14ac:dyDescent="0.25"/>
    <row r="573" s="2" customFormat="1" x14ac:dyDescent="0.25"/>
    <row r="574" s="2" customFormat="1" x14ac:dyDescent="0.25"/>
    <row r="575" s="2" customFormat="1" x14ac:dyDescent="0.25"/>
    <row r="576" s="2" customFormat="1" x14ac:dyDescent="0.25"/>
    <row r="577" s="2" customFormat="1" x14ac:dyDescent="0.25"/>
    <row r="578" s="2" customFormat="1" x14ac:dyDescent="0.25"/>
    <row r="579" s="2" customFormat="1" x14ac:dyDescent="0.25"/>
    <row r="580" s="2" customFormat="1" x14ac:dyDescent="0.25"/>
    <row r="581" s="2" customFormat="1" x14ac:dyDescent="0.25"/>
    <row r="582" s="2" customFormat="1" x14ac:dyDescent="0.25"/>
    <row r="583" s="2" customFormat="1" x14ac:dyDescent="0.25"/>
    <row r="584" s="2" customFormat="1" x14ac:dyDescent="0.25"/>
    <row r="585" s="2" customFormat="1" x14ac:dyDescent="0.25"/>
    <row r="586" s="2" customFormat="1" x14ac:dyDescent="0.25"/>
    <row r="587" s="2" customFormat="1" x14ac:dyDescent="0.25"/>
    <row r="588" s="2" customFormat="1" x14ac:dyDescent="0.25"/>
    <row r="589" s="2" customFormat="1" x14ac:dyDescent="0.25"/>
    <row r="590" s="2" customFormat="1" x14ac:dyDescent="0.25"/>
    <row r="591" s="2" customFormat="1" x14ac:dyDescent="0.25"/>
    <row r="592" s="2" customFormat="1" x14ac:dyDescent="0.25"/>
    <row r="593" s="2" customFormat="1" x14ac:dyDescent="0.25"/>
    <row r="594" s="2" customFormat="1" x14ac:dyDescent="0.25"/>
    <row r="595" s="2" customFormat="1" x14ac:dyDescent="0.25"/>
    <row r="596" s="2" customFormat="1" x14ac:dyDescent="0.25"/>
    <row r="597" s="2" customFormat="1" x14ac:dyDescent="0.25"/>
    <row r="598" s="2" customFormat="1" x14ac:dyDescent="0.25"/>
    <row r="599" s="2" customFormat="1" x14ac:dyDescent="0.25"/>
    <row r="600" s="2" customFormat="1" x14ac:dyDescent="0.25"/>
    <row r="601" s="2" customFormat="1" x14ac:dyDescent="0.25"/>
    <row r="602" s="2" customFormat="1" x14ac:dyDescent="0.25"/>
    <row r="603" s="2" customFormat="1" x14ac:dyDescent="0.25"/>
    <row r="604" s="2" customFormat="1" x14ac:dyDescent="0.25"/>
    <row r="605" s="2" customFormat="1" x14ac:dyDescent="0.25"/>
    <row r="606" s="2" customFormat="1" x14ac:dyDescent="0.25"/>
    <row r="607" s="2" customFormat="1" x14ac:dyDescent="0.25"/>
    <row r="608" s="2" customFormat="1" x14ac:dyDescent="0.25"/>
    <row r="609" s="2" customFormat="1" x14ac:dyDescent="0.25"/>
    <row r="610" s="2" customFormat="1" x14ac:dyDescent="0.25"/>
    <row r="611" s="2" customFormat="1" x14ac:dyDescent="0.25"/>
    <row r="612" s="2" customFormat="1" x14ac:dyDescent="0.25"/>
    <row r="613" s="2" customFormat="1" x14ac:dyDescent="0.25"/>
    <row r="614" s="2" customFormat="1" x14ac:dyDescent="0.25"/>
    <row r="615" s="2" customFormat="1" x14ac:dyDescent="0.25"/>
    <row r="616" s="2" customFormat="1" x14ac:dyDescent="0.25"/>
    <row r="617" s="2" customFormat="1" x14ac:dyDescent="0.25"/>
    <row r="618" s="2" customFormat="1" x14ac:dyDescent="0.25"/>
    <row r="619" s="2" customFormat="1" x14ac:dyDescent="0.25"/>
    <row r="620" s="2" customFormat="1" x14ac:dyDescent="0.25"/>
    <row r="621" s="2" customFormat="1" x14ac:dyDescent="0.25"/>
    <row r="622" s="2" customFormat="1" x14ac:dyDescent="0.25"/>
    <row r="623" s="2" customFormat="1" x14ac:dyDescent="0.25"/>
    <row r="624" s="2" customFormat="1" x14ac:dyDescent="0.25"/>
    <row r="625" s="2" customFormat="1" x14ac:dyDescent="0.25"/>
    <row r="626" s="2" customFormat="1" x14ac:dyDescent="0.25"/>
    <row r="627" s="2" customFormat="1" x14ac:dyDescent="0.25"/>
    <row r="628" s="2" customFormat="1" x14ac:dyDescent="0.25"/>
    <row r="629" s="2" customFormat="1" x14ac:dyDescent="0.25"/>
    <row r="630" s="2" customFormat="1" x14ac:dyDescent="0.25"/>
    <row r="631" s="2" customFormat="1" x14ac:dyDescent="0.25"/>
    <row r="632" s="2" customFormat="1" x14ac:dyDescent="0.25"/>
    <row r="633" s="2" customFormat="1" x14ac:dyDescent="0.25"/>
    <row r="634" s="2" customFormat="1" x14ac:dyDescent="0.25"/>
    <row r="635" s="2" customFormat="1" x14ac:dyDescent="0.25"/>
    <row r="636" s="2" customFormat="1" x14ac:dyDescent="0.25"/>
    <row r="637" s="2" customFormat="1" x14ac:dyDescent="0.25"/>
    <row r="638" s="2" customFormat="1" x14ac:dyDescent="0.25"/>
    <row r="639" s="2" customFormat="1" x14ac:dyDescent="0.25"/>
    <row r="640" s="2" customFormat="1" x14ac:dyDescent="0.25"/>
    <row r="641" s="2" customFormat="1" x14ac:dyDescent="0.25"/>
    <row r="642" s="2" customFormat="1" x14ac:dyDescent="0.25"/>
    <row r="643" s="2" customFormat="1" x14ac:dyDescent="0.25"/>
    <row r="644" s="2" customFormat="1" x14ac:dyDescent="0.25"/>
    <row r="645" s="2" customFormat="1" x14ac:dyDescent="0.25"/>
    <row r="646" s="2" customFormat="1" x14ac:dyDescent="0.25"/>
    <row r="647" s="2" customFormat="1" x14ac:dyDescent="0.25"/>
    <row r="648" s="2" customFormat="1" x14ac:dyDescent="0.25"/>
    <row r="649" s="2" customFormat="1" x14ac:dyDescent="0.25"/>
    <row r="650" s="2" customFormat="1" x14ac:dyDescent="0.25"/>
    <row r="651" s="2" customFormat="1" x14ac:dyDescent="0.25"/>
    <row r="652" s="2" customFormat="1" x14ac:dyDescent="0.25"/>
    <row r="653" s="2" customFormat="1" x14ac:dyDescent="0.25"/>
    <row r="654" s="2" customFormat="1" x14ac:dyDescent="0.25"/>
    <row r="655" s="2" customFormat="1" x14ac:dyDescent="0.25"/>
    <row r="656" s="2" customFormat="1" x14ac:dyDescent="0.25"/>
    <row r="657" s="2" customFormat="1" x14ac:dyDescent="0.25"/>
    <row r="658" s="2" customFormat="1" x14ac:dyDescent="0.25"/>
    <row r="659" s="2" customFormat="1" x14ac:dyDescent="0.25"/>
    <row r="660" s="2" customFormat="1" x14ac:dyDescent="0.25"/>
    <row r="661" s="2" customFormat="1" x14ac:dyDescent="0.25"/>
    <row r="662" s="2" customFormat="1" x14ac:dyDescent="0.25"/>
    <row r="663" s="2" customFormat="1" x14ac:dyDescent="0.25"/>
    <row r="664" s="2" customFormat="1" x14ac:dyDescent="0.25"/>
    <row r="665" s="2" customFormat="1" x14ac:dyDescent="0.25"/>
    <row r="666" s="2" customFormat="1" x14ac:dyDescent="0.25"/>
    <row r="667" s="2" customFormat="1" x14ac:dyDescent="0.25"/>
    <row r="668" s="2" customFormat="1" x14ac:dyDescent="0.25"/>
    <row r="669" s="2" customFormat="1" x14ac:dyDescent="0.25"/>
    <row r="670" s="2" customFormat="1" x14ac:dyDescent="0.25"/>
    <row r="671" s="2" customFormat="1" x14ac:dyDescent="0.25"/>
    <row r="672" s="2" customFormat="1" x14ac:dyDescent="0.25"/>
    <row r="673" s="2" customFormat="1" x14ac:dyDescent="0.25"/>
    <row r="674" s="2" customFormat="1" x14ac:dyDescent="0.25"/>
    <row r="675" s="2" customFormat="1" x14ac:dyDescent="0.25"/>
    <row r="676" s="2" customFormat="1" x14ac:dyDescent="0.25"/>
    <row r="677" s="2" customFormat="1" x14ac:dyDescent="0.25"/>
    <row r="678" s="2" customFormat="1" x14ac:dyDescent="0.25"/>
    <row r="679" s="2" customFormat="1" x14ac:dyDescent="0.25"/>
    <row r="680" s="2" customFormat="1" x14ac:dyDescent="0.25"/>
    <row r="681" s="2" customFormat="1" x14ac:dyDescent="0.25"/>
    <row r="682" s="2" customFormat="1" x14ac:dyDescent="0.25"/>
    <row r="683" s="2" customFormat="1" x14ac:dyDescent="0.25"/>
    <row r="684" s="2" customFormat="1" x14ac:dyDescent="0.25"/>
    <row r="685" s="2" customFormat="1" x14ac:dyDescent="0.25"/>
    <row r="686" s="2" customFormat="1" x14ac:dyDescent="0.25"/>
    <row r="687" s="2" customFormat="1" x14ac:dyDescent="0.25"/>
    <row r="688" s="2" customFormat="1" x14ac:dyDescent="0.25"/>
    <row r="689" s="2" customFormat="1" x14ac:dyDescent="0.25"/>
    <row r="690" s="2" customFormat="1" x14ac:dyDescent="0.25"/>
    <row r="691" s="2" customFormat="1" x14ac:dyDescent="0.25"/>
    <row r="692" s="2" customFormat="1" x14ac:dyDescent="0.25"/>
    <row r="693" s="2" customFormat="1" x14ac:dyDescent="0.25"/>
    <row r="694" s="2" customFormat="1" x14ac:dyDescent="0.25"/>
    <row r="695" s="2" customFormat="1" x14ac:dyDescent="0.25"/>
    <row r="696" s="2" customFormat="1" x14ac:dyDescent="0.25"/>
    <row r="697" s="2" customFormat="1" x14ac:dyDescent="0.25"/>
    <row r="698" s="2" customFormat="1" x14ac:dyDescent="0.25"/>
    <row r="699" s="2" customFormat="1" x14ac:dyDescent="0.25"/>
    <row r="700" s="2" customFormat="1" x14ac:dyDescent="0.25"/>
    <row r="701" s="2" customFormat="1" x14ac:dyDescent="0.25"/>
    <row r="702" s="2" customFormat="1" x14ac:dyDescent="0.25"/>
    <row r="703" s="2" customFormat="1" x14ac:dyDescent="0.25"/>
    <row r="704" s="2" customFormat="1" x14ac:dyDescent="0.25"/>
    <row r="705" s="2" customFormat="1" x14ac:dyDescent="0.25"/>
    <row r="706" s="2" customFormat="1" x14ac:dyDescent="0.25"/>
    <row r="707" s="2" customFormat="1" x14ac:dyDescent="0.25"/>
    <row r="708" s="2" customFormat="1" x14ac:dyDescent="0.25"/>
    <row r="709" s="2" customFormat="1" x14ac:dyDescent="0.25"/>
    <row r="710" s="2" customFormat="1" x14ac:dyDescent="0.25"/>
    <row r="711" s="2" customFormat="1" x14ac:dyDescent="0.25"/>
    <row r="712" s="2" customFormat="1" x14ac:dyDescent="0.25"/>
    <row r="713" s="2" customFormat="1" x14ac:dyDescent="0.25"/>
    <row r="714" s="2" customFormat="1" x14ac:dyDescent="0.25"/>
    <row r="715" s="2" customFormat="1" x14ac:dyDescent="0.25"/>
    <row r="716" s="2" customFormat="1" x14ac:dyDescent="0.25"/>
    <row r="717" s="2" customFormat="1" x14ac:dyDescent="0.25"/>
    <row r="718" s="2" customFormat="1" x14ac:dyDescent="0.25"/>
    <row r="719" s="2" customFormat="1" x14ac:dyDescent="0.25"/>
    <row r="720" s="2" customFormat="1" x14ac:dyDescent="0.25"/>
    <row r="721" s="2" customFormat="1" x14ac:dyDescent="0.25"/>
    <row r="722" s="2" customFormat="1" x14ac:dyDescent="0.25"/>
    <row r="723" s="2" customFormat="1" x14ac:dyDescent="0.25"/>
    <row r="724" s="2" customFormat="1" x14ac:dyDescent="0.25"/>
    <row r="725" s="2" customFormat="1" x14ac:dyDescent="0.25"/>
    <row r="726" s="2" customFormat="1" x14ac:dyDescent="0.25"/>
    <row r="727" s="2" customFormat="1" x14ac:dyDescent="0.25"/>
    <row r="728" s="2" customFormat="1" x14ac:dyDescent="0.25"/>
    <row r="729" s="2" customFormat="1" x14ac:dyDescent="0.25"/>
    <row r="730" s="2" customFormat="1" x14ac:dyDescent="0.25"/>
    <row r="731" s="2" customFormat="1" x14ac:dyDescent="0.25"/>
    <row r="732" s="2" customFormat="1" x14ac:dyDescent="0.25"/>
    <row r="733" s="2" customFormat="1" x14ac:dyDescent="0.25"/>
    <row r="734" s="2" customFormat="1" x14ac:dyDescent="0.25"/>
    <row r="735" s="2" customFormat="1" x14ac:dyDescent="0.25"/>
    <row r="736" s="2" customFormat="1" x14ac:dyDescent="0.25"/>
    <row r="737" s="2" customFormat="1" x14ac:dyDescent="0.25"/>
    <row r="738" s="2" customFormat="1" x14ac:dyDescent="0.25"/>
    <row r="739" s="2" customFormat="1" x14ac:dyDescent="0.25"/>
    <row r="740" s="2" customFormat="1" x14ac:dyDescent="0.25"/>
    <row r="741" s="2" customFormat="1" x14ac:dyDescent="0.25"/>
    <row r="742" s="2" customFormat="1" x14ac:dyDescent="0.25"/>
    <row r="743" s="2" customFormat="1" x14ac:dyDescent="0.25"/>
    <row r="744" s="2" customFormat="1" x14ac:dyDescent="0.25"/>
    <row r="745" s="2" customFormat="1" x14ac:dyDescent="0.25"/>
    <row r="746" s="2" customFormat="1" x14ac:dyDescent="0.25"/>
    <row r="747" s="2" customFormat="1" x14ac:dyDescent="0.25"/>
    <row r="748" s="2" customFormat="1" x14ac:dyDescent="0.25"/>
    <row r="749" s="2" customFormat="1" x14ac:dyDescent="0.25"/>
    <row r="750" s="2" customFormat="1" x14ac:dyDescent="0.25"/>
    <row r="751" s="2" customFormat="1" x14ac:dyDescent="0.25"/>
    <row r="752" s="2" customFormat="1" x14ac:dyDescent="0.25"/>
    <row r="753" s="2" customFormat="1" x14ac:dyDescent="0.25"/>
    <row r="754" s="2" customFormat="1" x14ac:dyDescent="0.25"/>
    <row r="755" s="2" customFormat="1" x14ac:dyDescent="0.25"/>
    <row r="756" s="2" customFormat="1" x14ac:dyDescent="0.25"/>
    <row r="757" s="2" customFormat="1" x14ac:dyDescent="0.25"/>
    <row r="758" s="2" customFormat="1" x14ac:dyDescent="0.25"/>
    <row r="759" s="2" customFormat="1" x14ac:dyDescent="0.25"/>
    <row r="760" s="2" customFormat="1" x14ac:dyDescent="0.25"/>
    <row r="761" s="2" customFormat="1" x14ac:dyDescent="0.25"/>
    <row r="762" s="2" customFormat="1" x14ac:dyDescent="0.25"/>
    <row r="763" s="2" customFormat="1" x14ac:dyDescent="0.25"/>
    <row r="764" s="2" customFormat="1" x14ac:dyDescent="0.25"/>
    <row r="765" s="2" customFormat="1" x14ac:dyDescent="0.25"/>
    <row r="766" s="2" customFormat="1" x14ac:dyDescent="0.25"/>
    <row r="767" s="2" customFormat="1" x14ac:dyDescent="0.25"/>
    <row r="768" s="2" customFormat="1" x14ac:dyDescent="0.25"/>
    <row r="769" s="2" customFormat="1" x14ac:dyDescent="0.25"/>
    <row r="770" s="2" customFormat="1" x14ac:dyDescent="0.25"/>
    <row r="771" s="2" customFormat="1" x14ac:dyDescent="0.25"/>
    <row r="772" s="2" customFormat="1" x14ac:dyDescent="0.25"/>
    <row r="773" s="2" customFormat="1" x14ac:dyDescent="0.25"/>
    <row r="774" s="2" customFormat="1" x14ac:dyDescent="0.25"/>
    <row r="775" s="2" customFormat="1" x14ac:dyDescent="0.25"/>
    <row r="776" s="2" customFormat="1" x14ac:dyDescent="0.25"/>
    <row r="777" s="2" customFormat="1" x14ac:dyDescent="0.25"/>
    <row r="778" s="2" customFormat="1" x14ac:dyDescent="0.25"/>
    <row r="779" s="2" customFormat="1" x14ac:dyDescent="0.25"/>
    <row r="780" s="2" customFormat="1" x14ac:dyDescent="0.25"/>
    <row r="781" s="2" customFormat="1" x14ac:dyDescent="0.25"/>
    <row r="782" s="2" customFormat="1" x14ac:dyDescent="0.25"/>
    <row r="783" s="2" customFormat="1" x14ac:dyDescent="0.25"/>
    <row r="784" s="2" customFormat="1" x14ac:dyDescent="0.25"/>
    <row r="785" s="2" customFormat="1" x14ac:dyDescent="0.25"/>
    <row r="786" s="2" customFormat="1" x14ac:dyDescent="0.25"/>
    <row r="787" s="2" customFormat="1" x14ac:dyDescent="0.25"/>
    <row r="788" s="2" customFormat="1" x14ac:dyDescent="0.25"/>
    <row r="789" s="2" customFormat="1" x14ac:dyDescent="0.25"/>
    <row r="790" s="2" customFormat="1" x14ac:dyDescent="0.25"/>
    <row r="791" s="2" customFormat="1" x14ac:dyDescent="0.25"/>
    <row r="792" s="2" customFormat="1" x14ac:dyDescent="0.25"/>
    <row r="793" s="2" customFormat="1" x14ac:dyDescent="0.25"/>
    <row r="794" s="2" customFormat="1" x14ac:dyDescent="0.25"/>
    <row r="795" s="2" customFormat="1" x14ac:dyDescent="0.25"/>
    <row r="796" s="2" customFormat="1" x14ac:dyDescent="0.25"/>
    <row r="797" s="2" customFormat="1" x14ac:dyDescent="0.25"/>
    <row r="798" s="2" customFormat="1" x14ac:dyDescent="0.25"/>
    <row r="799" s="2" customFormat="1" x14ac:dyDescent="0.25"/>
    <row r="800" s="2" customFormat="1" x14ac:dyDescent="0.25"/>
    <row r="801" s="2" customFormat="1" x14ac:dyDescent="0.25"/>
    <row r="802" s="2" customFormat="1" x14ac:dyDescent="0.25"/>
    <row r="803" s="2" customFormat="1" x14ac:dyDescent="0.25"/>
    <row r="804" s="2" customFormat="1" x14ac:dyDescent="0.25"/>
    <row r="805" s="2" customFormat="1" x14ac:dyDescent="0.25"/>
    <row r="806" s="2" customFormat="1" x14ac:dyDescent="0.25"/>
    <row r="807" s="2" customFormat="1" x14ac:dyDescent="0.25"/>
    <row r="808" s="2" customFormat="1" x14ac:dyDescent="0.25"/>
    <row r="809" s="2" customFormat="1" x14ac:dyDescent="0.25"/>
    <row r="810" s="2" customFormat="1" x14ac:dyDescent="0.25"/>
    <row r="811" s="2" customFormat="1" x14ac:dyDescent="0.25"/>
    <row r="812" s="2" customFormat="1" x14ac:dyDescent="0.25"/>
    <row r="813" s="2" customFormat="1" x14ac:dyDescent="0.25"/>
    <row r="814" s="2" customFormat="1" x14ac:dyDescent="0.25"/>
    <row r="815" s="2" customFormat="1" x14ac:dyDescent="0.25"/>
    <row r="816" s="2" customFormat="1" x14ac:dyDescent="0.25"/>
    <row r="817" s="2" customFormat="1" x14ac:dyDescent="0.25"/>
    <row r="818" s="2" customFormat="1" x14ac:dyDescent="0.25"/>
    <row r="819" s="2" customFormat="1" x14ac:dyDescent="0.25"/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891F36E0F10CF408EBB5657284063CA" ma:contentTypeVersion="6" ma:contentTypeDescription="Crear nuevo documento." ma:contentTypeScope="" ma:versionID="859f871f83caa238e22d85a69a89a381">
  <xsd:schema xmlns:xsd="http://www.w3.org/2001/XMLSchema" xmlns:xs="http://www.w3.org/2001/XMLSchema" xmlns:p="http://schemas.microsoft.com/office/2006/metadata/properties" xmlns:ns2="c58ec1be-5359-4afe-a4e6-b458cb99deb7" targetNamespace="http://schemas.microsoft.com/office/2006/metadata/properties" ma:root="true" ma:fieldsID="d408f534286521ee3d78d90b3b4cd007" ns2:_="">
    <xsd:import namespace="c58ec1be-5359-4afe-a4e6-b458cb99de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8ec1be-5359-4afe-a4e6-b458cb99de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C5C676-C206-49D7-8EEB-2AC131177C4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ABA4963-BA7B-4A65-9CE5-AC9C4B5E9D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8ec1be-5359-4afe-a4e6-b458cb99de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60C241E-9AD0-4605-93F7-920C5E8764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G.I.1a</vt:lpstr>
      <vt:lpstr>G.I.1b</vt:lpstr>
      <vt:lpstr>G.I.2</vt:lpstr>
      <vt:lpstr>G.I.3</vt:lpstr>
      <vt:lpstr>G.I.4</vt:lpstr>
      <vt:lpstr>G.I.5a</vt:lpstr>
      <vt:lpstr>G.I.5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Carlos Villegas T</cp:lastModifiedBy>
  <dcterms:created xsi:type="dcterms:W3CDTF">2022-03-29T02:03:48Z</dcterms:created>
  <dcterms:modified xsi:type="dcterms:W3CDTF">2022-03-30T00:5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3-29T02:03:4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00e8b60-17f2-413f-b96e-25f3d0912512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2891F36E0F10CF408EBB5657284063CA</vt:lpwstr>
  </property>
</Properties>
</file>